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dossiers.dgt.cec.eu.int\dossiers\FISMA\FISMA-2025-01021\"/>
    </mc:Choice>
  </mc:AlternateContent>
  <xr:revisionPtr revIDLastSave="0" documentId="13_ncr:1_{9A4DDB64-9142-4A92-BD23-31893F31C40D}" xr6:coauthVersionLast="47" xr6:coauthVersionMax="47" xr10:uidLastSave="{00000000-0000-0000-0000-000000000000}"/>
  <bookViews>
    <workbookView xWindow="-120" yWindow="-120" windowWidth="29040" windowHeight="15720" xr2:uid="{1C02C1D9-8B20-4BA1-933F-59328E615780}"/>
  </bookViews>
  <sheets>
    <sheet name="Innehållsförteckning"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9" uniqueCount="337">
  <si>
    <t>MALLAR FÖR VÄRDEPAPPERSFÖRETAG</t>
  </si>
  <si>
    <t>Mall-nummer</t>
  </si>
  <si>
    <t>Mallkod</t>
  </si>
  <si>
    <t>Mallens/mallgruppens benämning</t>
  </si>
  <si>
    <t>Förkortning</t>
  </si>
  <si>
    <t>MARKNADSRISK</t>
  </si>
  <si>
    <t>MKR</t>
  </si>
  <si>
    <t>C 18.00</t>
  </si>
  <si>
    <t>MARKNADSRISK: SCHABLONMETOD FÖR POSITIONSRISKER I OMSATTA SKULDINSTRUMENT</t>
  </si>
  <si>
    <t>MKR SA TDI</t>
  </si>
  <si>
    <t>C 19.00</t>
  </si>
  <si>
    <t xml:space="preserve">MARKNADSRISK: SCHABLONMETOD FÖR SPECIFIK RISK I VÄRDEPAPPERISERING </t>
  </si>
  <si>
    <t>MKR SA SEC</t>
  </si>
  <si>
    <t>C 20.00</t>
  </si>
  <si>
    <t>MARKNADSRISK: SCHABLONMETOD FÖR SPECIFIK RISK I KORRELATIONSHANDELSPORTFÖLJ</t>
  </si>
  <si>
    <t>MKR SA CTP</t>
  </si>
  <si>
    <t>C 21.00</t>
  </si>
  <si>
    <t>MARKNADSRISK: SCHABLONMETOD FÖR POSITIONSRISK I AKTIER</t>
  </si>
  <si>
    <t>MKR SA EQU</t>
  </si>
  <si>
    <t>C 22.00</t>
  </si>
  <si>
    <t>MARKNADSRISK: SCHABLONMETODER FÖR VALUTAKURSRISK</t>
  </si>
  <si>
    <t>MKR SA FX</t>
  </si>
  <si>
    <t>C 23.00</t>
  </si>
  <si>
    <t>MARKNADSRISK: SCHABLONMETODER FÖR RÅVAROR</t>
  </si>
  <si>
    <t>MKR SA COM</t>
  </si>
  <si>
    <t>C 24.00</t>
  </si>
  <si>
    <t>MARKNADSRISK: INTERNA MODELLER</t>
  </si>
  <si>
    <t>MKR IM</t>
  </si>
  <si>
    <t>C 18.00 – MARKNADSRISK: SCHABLONMETOD FÖR POSITIONSRISKER I OMSATTA SKULDINSTRUMENT (MKR SA TDI)</t>
  </si>
  <si>
    <t>Valuta:</t>
  </si>
  <si>
    <t>POSITIONER</t>
  </si>
  <si>
    <t>KAPITALBASKRAV</t>
  </si>
  <si>
    <t>TOTALT RISKVÄGT EXPONERINGSBELOPP</t>
  </si>
  <si>
    <t>ALLA POSITIONER</t>
  </si>
  <si>
    <t>NETTOPOSITIONER</t>
  </si>
  <si>
    <t>POSITIONER SOM OMFATTAS AV KAPITALKRAV</t>
  </si>
  <si>
    <t>LÅNGA</t>
  </si>
  <si>
    <t>KORTA</t>
  </si>
  <si>
    <t>0010</t>
  </si>
  <si>
    <t>0020</t>
  </si>
  <si>
    <t>0030</t>
  </si>
  <si>
    <t>0040</t>
  </si>
  <si>
    <t>0050</t>
  </si>
  <si>
    <t>0060</t>
  </si>
  <si>
    <t>0070</t>
  </si>
  <si>
    <t>OMSATTA SKULDINSTRUMENT I HANDELSLAGRET</t>
  </si>
  <si>
    <t>Cell länkad till CA2</t>
  </si>
  <si>
    <t>0011</t>
  </si>
  <si>
    <t>Generell risk</t>
  </si>
  <si>
    <t>0012</t>
  </si>
  <si>
    <t>Derivat</t>
  </si>
  <si>
    <t>0013</t>
  </si>
  <si>
    <t>Övriga tillgångar och skulder</t>
  </si>
  <si>
    <t xml:space="preserve"> Löptidsgrundad metod</t>
  </si>
  <si>
    <t>Zon 1</t>
  </si>
  <si>
    <t>0 ≤ 1 månad</t>
  </si>
  <si>
    <t>&gt; 1 ≤ 3 månader</t>
  </si>
  <si>
    <t>&gt; 3 ≤ 6 månader</t>
  </si>
  <si>
    <t>&gt; 6 ≤ 12 månader</t>
  </si>
  <si>
    <t>0080</t>
  </si>
  <si>
    <t>Zon 2</t>
  </si>
  <si>
    <t>0090</t>
  </si>
  <si>
    <t>&gt; 1 ≤ 2 (1,9 för kupong med mindre än 3 %) år</t>
  </si>
  <si>
    <t>0100</t>
  </si>
  <si>
    <t>&gt; 2 ≤ 3 (&gt; 1,9 ≤ 2,8 för kupong med mindre än 3 %) år</t>
  </si>
  <si>
    <t>0110</t>
  </si>
  <si>
    <t>&gt; 3 ≤ 4 (&gt; 2,8 ≤ 3,6 för kupong med mindre än 3 %) år</t>
  </si>
  <si>
    <t>0120</t>
  </si>
  <si>
    <t>Zon 3</t>
  </si>
  <si>
    <t>0130</t>
  </si>
  <si>
    <t>&gt; 4 ≤ 5    (&gt; 3,6 ≤ 4,3 för kupong med mindre än 3 %) år</t>
  </si>
  <si>
    <t>0140</t>
  </si>
  <si>
    <t>&gt; 5 ≤ 7     (&gt; 4,3 ≤ 5,7 för kupong med mindre än 3 %) år</t>
  </si>
  <si>
    <t>0150</t>
  </si>
  <si>
    <t>&gt; 7 ≤ 10   (&gt; 5,7 ≤ 7,3 för kupong med mindre än 3 %) år</t>
  </si>
  <si>
    <t>0160</t>
  </si>
  <si>
    <t>&gt; 10 ≤ 15 (&gt; 7,3 ≤ 9,3 för kupong med mindre än 3 %) år</t>
  </si>
  <si>
    <t>0170</t>
  </si>
  <si>
    <t>&gt; 15 ≤ 20 (&gt; 9,3 ≤ 10,6 för kupong med mindre än 3 %) år</t>
  </si>
  <si>
    <t>0180</t>
  </si>
  <si>
    <t>&gt; 20         (&gt; 10,6 ≤ 12,0 för kupong med mindre än 3 %) år</t>
  </si>
  <si>
    <t>0190</t>
  </si>
  <si>
    <t xml:space="preserve">                 (&gt; 12,0 ≤ 20,0 för kupong med mindre än 3 %) år</t>
  </si>
  <si>
    <t>0200</t>
  </si>
  <si>
    <t xml:space="preserve">                 (&gt; 20 för kupong med mindre än 3 %) år</t>
  </si>
  <si>
    <t>0210</t>
  </si>
  <si>
    <t>Durationsbaserad metod</t>
  </si>
  <si>
    <t>0220</t>
  </si>
  <si>
    <t>0230</t>
  </si>
  <si>
    <t>0240</t>
  </si>
  <si>
    <t>0250</t>
  </si>
  <si>
    <t>Specifik risk</t>
  </si>
  <si>
    <t>0251</t>
  </si>
  <si>
    <t>Kapitalbaskrav för skuldinstrument som inte är värdepapperiseringar</t>
  </si>
  <si>
    <t>0260</t>
  </si>
  <si>
    <t xml:space="preserve">Räntebärande värdepapper i den första kategorin i tabell 1  </t>
  </si>
  <si>
    <t>0270</t>
  </si>
  <si>
    <t xml:space="preserve">Räntebärande värdepapper i den andra kategorin i tabell 1 </t>
  </si>
  <si>
    <t>0280</t>
  </si>
  <si>
    <t>Med en återstående löptid på  ≤ 6 månader</t>
  </si>
  <si>
    <t>0290</t>
  </si>
  <si>
    <t>Med en återstående löptid på &gt; 6 månader och ≤ 24 månader</t>
  </si>
  <si>
    <t>0300</t>
  </si>
  <si>
    <t>Med en återstående löptid på &gt; 24 månader</t>
  </si>
  <si>
    <t>0310</t>
  </si>
  <si>
    <t xml:space="preserve">Räntebärande värdepapper i den tredje kategorin i tabell 1 </t>
  </si>
  <si>
    <t>0320</t>
  </si>
  <si>
    <t xml:space="preserve">Räntebärande värdepapper i den fjärde kategorin i tabell 1 </t>
  </si>
  <si>
    <t>0321</t>
  </si>
  <si>
    <t>Kreditvärderade kreditderivat som förfaller på n:te fallissemanget</t>
  </si>
  <si>
    <t>0325</t>
  </si>
  <si>
    <t>Kapitalbaskrav för värdepapperiseringsinstrument</t>
  </si>
  <si>
    <t>0330</t>
  </si>
  <si>
    <t>Kapitalbaskrav för korrelationshandelsportföljen</t>
  </si>
  <si>
    <t>0350</t>
  </si>
  <si>
    <t>Ytterligare krav för optioner (andra risker än deltarisker)</t>
  </si>
  <si>
    <t>0360</t>
  </si>
  <si>
    <t>Förenklad metod</t>
  </si>
  <si>
    <t>0370</t>
  </si>
  <si>
    <t>Deltaplusmetod – ytterligare krav för gammarisk</t>
  </si>
  <si>
    <t>0380</t>
  </si>
  <si>
    <t>Deltaplusmetod – ytterligare krav för vegarisk</t>
  </si>
  <si>
    <t>0385</t>
  </si>
  <si>
    <t>Deltaplusmetod – diskontinuerliga optioner och warranter</t>
  </si>
  <si>
    <t>0390</t>
  </si>
  <si>
    <t xml:space="preserve">Scenariomatrismetod </t>
  </si>
  <si>
    <t>C 19.00 – MARKNADSRISK: SCHABLONMETOD FÖR SPECIFIK RISK I VÄRDEPAPPERISERING (MKR SA SEC)</t>
  </si>
  <si>
    <t>(-) POSITIONER AVDRAGNA FRÅN KAPITALBASEN</t>
  </si>
  <si>
    <t>UPPDELNING AV NETTOPOSITIONERNA (LÅNGA) EFTER RISKVIKTER</t>
  </si>
  <si>
    <t>UPPDELNING AV NETTOPOSITIONERNA (KORTA) EFTER RISKVIKTER</t>
  </si>
  <si>
    <t>UPPDELNING AV NETTOPOSITIONEN EFTER METODER</t>
  </si>
  <si>
    <t>SAMLAD EFFEKT (JUSTERING) PÅ GRUND AV BRISTANDE ÖVERENSSTÄMMELSE MED KAPITEL 2 I FÖRORDNING (EU) 2017/2402</t>
  </si>
  <si>
    <t>FÖRE TAK</t>
  </si>
  <si>
    <t>EFTER TAK / SUMMA KAPITALBASKRAV</t>
  </si>
  <si>
    <t>(-) LÅNGA</t>
  </si>
  <si>
    <t>(-) KORTA</t>
  </si>
  <si>
    <t>[0 - 10 %[</t>
  </si>
  <si>
    <t>[10 - 12 %[</t>
  </si>
  <si>
    <t>[12 - 20 %[</t>
  </si>
  <si>
    <t>[20 - 40 %[</t>
  </si>
  <si>
    <t>[40 - 100 %[</t>
  </si>
  <si>
    <t>[100 - 150 %[</t>
  </si>
  <si>
    <t>[150 - 200 %[</t>
  </si>
  <si>
    <t>[200 - 225 %[</t>
  </si>
  <si>
    <t>[225 - 250 %[</t>
  </si>
  <si>
    <t>[250 - 300 %[</t>
  </si>
  <si>
    <t>[300 - 350 %[</t>
  </si>
  <si>
    <t>[350 - 425 %[</t>
  </si>
  <si>
    <t>[425 - 500 %[</t>
  </si>
  <si>
    <t>[500 - 650 %[</t>
  </si>
  <si>
    <t>[650 - 750 %[</t>
  </si>
  <si>
    <t>[750 - 850 %[</t>
  </si>
  <si>
    <t>[850 - 1250 %[</t>
  </si>
  <si>
    <t>SEC-IRBA</t>
  </si>
  <si>
    <t>SEC-SA</t>
  </si>
  <si>
    <t>SEC-ERBA</t>
  </si>
  <si>
    <t>INTERNBEDÖMNINGSMETOD</t>
  </si>
  <si>
    <t>SÄRSKILD BEHANDLING AV PRIORITERADE TRANCHER MED KVALIFICERADE VÄRDEPAPPERISERINGAR AV NÖDLIDANDE EXPONERINGAR</t>
  </si>
  <si>
    <t>ANNAN (RW = 1250 %)</t>
  </si>
  <si>
    <t>VIKTADE LÅNGA NETTOPOSITIONER</t>
  </si>
  <si>
    <t>VIKTADE KORTA NETTOPOSITIONER</t>
  </si>
  <si>
    <t>0061</t>
  </si>
  <si>
    <t>0062</t>
  </si>
  <si>
    <t>0063</t>
  </si>
  <si>
    <t>0064</t>
  </si>
  <si>
    <t>0065</t>
  </si>
  <si>
    <t>0066</t>
  </si>
  <si>
    <t>0071</t>
  </si>
  <si>
    <t>0072</t>
  </si>
  <si>
    <t>0073</t>
  </si>
  <si>
    <t>0074</t>
  </si>
  <si>
    <t>0075</t>
  </si>
  <si>
    <t>0076</t>
  </si>
  <si>
    <t>0077</t>
  </si>
  <si>
    <t>0078</t>
  </si>
  <si>
    <t>0079</t>
  </si>
  <si>
    <t>0081</t>
  </si>
  <si>
    <t>0082</t>
  </si>
  <si>
    <t>0083</t>
  </si>
  <si>
    <t>0085</t>
  </si>
  <si>
    <t>0086</t>
  </si>
  <si>
    <t>0087</t>
  </si>
  <si>
    <t>0088</t>
  </si>
  <si>
    <t>0089</t>
  </si>
  <si>
    <t>0091</t>
  </si>
  <si>
    <t>0092</t>
  </si>
  <si>
    <t>0093</t>
  </si>
  <si>
    <t>0094</t>
  </si>
  <si>
    <t>0095</t>
  </si>
  <si>
    <t>0096</t>
  </si>
  <si>
    <t>0097</t>
  </si>
  <si>
    <t>0098</t>
  </si>
  <si>
    <t>0099</t>
  </si>
  <si>
    <t>0101</t>
  </si>
  <si>
    <t>0102</t>
  </si>
  <si>
    <t>0103</t>
  </si>
  <si>
    <t>0104</t>
  </si>
  <si>
    <t>0402</t>
  </si>
  <si>
    <t>0403</t>
  </si>
  <si>
    <t>0404</t>
  </si>
  <si>
    <t>0405</t>
  </si>
  <si>
    <t>0900</t>
  </si>
  <si>
    <t>0406</t>
  </si>
  <si>
    <t>0530</t>
  </si>
  <si>
    <t>0540</t>
  </si>
  <si>
    <t>0570</t>
  </si>
  <si>
    <t>0601</t>
  </si>
  <si>
    <t>SUMMA EXPONERINGAR</t>
  </si>
  <si>
    <t>Cell länkad till MKR SA TDI {325:060}</t>
  </si>
  <si>
    <t>Varav: ÅTERVÄRDEPAPPERISERING</t>
  </si>
  <si>
    <t>ORIGINATOR: SUMMA EXPONERINGAR</t>
  </si>
  <si>
    <t>VÄRDEPAPPERISERING</t>
  </si>
  <si>
    <t>0041</t>
  </si>
  <si>
    <t>VARAV: UPPFYLLER KRAVEN FÖR DIFFERENTIERAD KAPITALBEHANDLING</t>
  </si>
  <si>
    <t>ÅTERVÄRDEPAPPERISERING</t>
  </si>
  <si>
    <t>INVESTERARE: SUMMA EXPONERINGAR</t>
  </si>
  <si>
    <t>MEDVERKANDE INSTITUT: SUMMA EXPONERINGAR</t>
  </si>
  <si>
    <t>C 20.00 – MARKNADSRISK: SCHABLONMETOD FÖR SPECIFIK RISK I KORRELATIONSHANDELSPORTFÖLJ (MKR SA CTP)</t>
  </si>
  <si>
    <t>EFTER TAK</t>
  </si>
  <si>
    <t>SUMMA KAPITALBASKRAV</t>
  </si>
  <si>
    <t>[100 - 250 %[</t>
  </si>
  <si>
    <t>[250 - 350 %[</t>
  </si>
  <si>
    <t>[425 - 650 %[</t>
  </si>
  <si>
    <t>[650 - 1250 %[</t>
  </si>
  <si>
    <t>ANNAN (RW =
1250 %)</t>
  </si>
  <si>
    <t xml:space="preserve">VIKTADE KORTA NETTOPOSITIONER </t>
  </si>
  <si>
    <t>0410</t>
  </si>
  <si>
    <t>0420</t>
  </si>
  <si>
    <t>0430</t>
  </si>
  <si>
    <t>0440</t>
  </si>
  <si>
    <t>0450</t>
  </si>
  <si>
    <t>Cell länkad till MKR SA TDI {0330:0060}</t>
  </si>
  <si>
    <t>POSITIONER I VÄRDEPAPPERISERING:</t>
  </si>
  <si>
    <t>ÖVRIGA CTP-POSITIONER</t>
  </si>
  <si>
    <t>KREDITDERIVAT SOM FÖRFALLER PÅ DET N:TE FALLISSEMANGET:</t>
  </si>
  <si>
    <t>KREDITDERIVAT SOM FÖRFALLER PÅ DET N:TE FALLISSEMANGET</t>
  </si>
  <si>
    <t>C 21.00 – MARKNADSRISK: SCHABLONMETOD FÖR POSITIONSRISKER I AKTIER (MKR SA EQU)</t>
  </si>
  <si>
    <t>Nationell marknad:</t>
  </si>
  <si>
    <t>AKTIER SOM INGÅR I HANDELSLAGRET</t>
  </si>
  <si>
    <t>Cell länkad till CA</t>
  </si>
  <si>
    <t>0021</t>
  </si>
  <si>
    <t>0022</t>
  </si>
  <si>
    <t>Omsatta aktieindexterminer som är brett diversifierade och som omfattas av en särskild metod</t>
  </si>
  <si>
    <t>Andra aktier än omsatta aktieindexterminer som är brett diversifierade</t>
  </si>
  <si>
    <t>0125</t>
  </si>
  <si>
    <t>C 22.00 – MARKNADSRISK: SCHABLONMETODER FÖR VALUTAKURSRISK (MKR SA FX)</t>
  </si>
  <si>
    <t>POSITIONER SOM OMFATTAS AV KAPITALKRAV
(Inklusive omfördelning av icke avstämda positioner i valutor som omfattas av särskild behandling för avstämda positioner)</t>
  </si>
  <si>
    <t>AVSTÄMDA</t>
  </si>
  <si>
    <t>SUMMA POSITIONER</t>
  </si>
  <si>
    <t>Nära sammanhängande valutor</t>
  </si>
  <si>
    <t>0025</t>
  </si>
  <si>
    <t>Varav: rapportvaluta</t>
  </si>
  <si>
    <t>Alla övriga valutor (inklusive fonder som behandlas som olika valutor)</t>
  </si>
  <si>
    <t xml:space="preserve">Guld </t>
  </si>
  <si>
    <t>UPPDELNING AV TOTALA POSITIONER (INKLUSIVE RAPPORTVALUTA) PER EXPONERINGSTYP</t>
  </si>
  <si>
    <t>Övriga tillgångar och skulder, som inte är poster utanför balansräkningen och derivat</t>
  </si>
  <si>
    <t>Poster utanför balansräkningen</t>
  </si>
  <si>
    <t>Memorandumposter: VALUTAPOSITIONER</t>
  </si>
  <si>
    <t>Euro</t>
  </si>
  <si>
    <t>Lek</t>
  </si>
  <si>
    <t>Argentinsk peso</t>
  </si>
  <si>
    <t>Australisk dollar</t>
  </si>
  <si>
    <t>Brasiliansk real</t>
  </si>
  <si>
    <t>Bulgarisk lev</t>
  </si>
  <si>
    <t>Kanadensisk dollar</t>
  </si>
  <si>
    <t>Tjeckisk koruna</t>
  </si>
  <si>
    <t>Dansk krona</t>
  </si>
  <si>
    <t>Egyptiskt pund</t>
  </si>
  <si>
    <t>Pund sterling</t>
  </si>
  <si>
    <t>Forint</t>
  </si>
  <si>
    <t>Yen</t>
  </si>
  <si>
    <t>Denar</t>
  </si>
  <si>
    <t>Mexikansk peso</t>
  </si>
  <si>
    <t>Zloty</t>
  </si>
  <si>
    <t>Rumänsk leu</t>
  </si>
  <si>
    <t>Rysk rubel</t>
  </si>
  <si>
    <t>Serbisk dinar</t>
  </si>
  <si>
    <t>0340</t>
  </si>
  <si>
    <t>Svensk krona</t>
  </si>
  <si>
    <t>Schweizisk franc</t>
  </si>
  <si>
    <t>Turkisk lira</t>
  </si>
  <si>
    <t>Hryvnia</t>
  </si>
  <si>
    <t>US-dollar</t>
  </si>
  <si>
    <t>Isländsk krona</t>
  </si>
  <si>
    <t>0400</t>
  </si>
  <si>
    <t>Norsk krona</t>
  </si>
  <si>
    <t>Hongkongdollar</t>
  </si>
  <si>
    <t>Ny taiwansk dollar</t>
  </si>
  <si>
    <t>Nyzeeländsk dollar</t>
  </si>
  <si>
    <t>Singaporedollar</t>
  </si>
  <si>
    <t>Won</t>
  </si>
  <si>
    <t>0460</t>
  </si>
  <si>
    <t>Renminbi yuan</t>
  </si>
  <si>
    <t>0470</t>
  </si>
  <si>
    <t>Övrigt</t>
  </si>
  <si>
    <t>C 23.00 – MARKNADSRISK: SCHABLONMETODER FÖR RÅVAROR (MKR SA COM)</t>
  </si>
  <si>
    <t>SUMMA POSITIONER I RÅVAROR</t>
  </si>
  <si>
    <t>Ädelmetaller (utom guld)</t>
  </si>
  <si>
    <t>Basmetaller</t>
  </si>
  <si>
    <t>Jordbruksprodukter</t>
  </si>
  <si>
    <t>Övriga</t>
  </si>
  <si>
    <t xml:space="preserve">              Varav energiprodukter (olja, gas)</t>
  </si>
  <si>
    <t>Löptidsmetod</t>
  </si>
  <si>
    <t>Utökad löptidsmetod</t>
  </si>
  <si>
    <t>Förenklad metod: Alla positioner</t>
  </si>
  <si>
    <t>0135</t>
  </si>
  <si>
    <t>C 24.00 – MARKNADSRISK: INTERNA MODELLER (MKR IM)</t>
  </si>
  <si>
    <t xml:space="preserve">         C 24.00 – MARKNADSRISK: INTERNA MODELLER (MKR IM)</t>
  </si>
  <si>
    <t>Value at Risk (VaR)</t>
  </si>
  <si>
    <t>STRESSJUSTERAD VaR</t>
  </si>
  <si>
    <t>KAPITALKRAV FÖR TILLKOMMANDE FALLISSEMANGS- OCH MIGRATIONSRISKER</t>
  </si>
  <si>
    <t>KAPITALKRAV FÖR ALLA PRISRISKER FÖR KORRELATIONSHANDELSPORTFÖLJ</t>
  </si>
  <si>
    <t>Antal överskridanden
under föregående 250 arbetsdagar</t>
  </si>
  <si>
    <r>
      <rPr>
        <b/>
        <sz val="14"/>
        <color theme="1"/>
        <rFont val="Verdana"/>
        <family val="2"/>
      </rPr>
      <t>VaR-multiplikationsfaktor (m</t>
    </r>
    <r>
      <rPr>
        <b/>
        <vertAlign val="subscript"/>
        <sz val="14"/>
        <color theme="1"/>
        <rFont val="Verdana"/>
        <family val="2"/>
      </rPr>
      <t>c</t>
    </r>
    <r>
      <rPr>
        <b/>
        <sz val="14"/>
        <color theme="1"/>
        <rFont val="Verdana"/>
        <family val="2"/>
      </rPr>
      <t>)</t>
    </r>
  </si>
  <si>
    <r>
      <rPr>
        <b/>
        <sz val="14"/>
        <color theme="1"/>
        <rFont val="Verdana"/>
        <family val="2"/>
      </rPr>
      <t>SVaR-multiplikationsfaktor (m</t>
    </r>
    <r>
      <rPr>
        <b/>
        <vertAlign val="subscript"/>
        <sz val="14"/>
        <color theme="1"/>
        <rFont val="Verdana"/>
        <family val="2"/>
      </rPr>
      <t>s</t>
    </r>
    <r>
      <rPr>
        <b/>
        <sz val="14"/>
        <color theme="1"/>
        <rFont val="Verdana"/>
        <family val="2"/>
      </rPr>
      <t>)</t>
    </r>
  </si>
  <si>
    <t>ANTAGET KRAV FÖR MINIMIGRÄNSEN FÖR KORRELATIONSHANDELSPORTFÖLJ – VIKTADE LÅNGA NETTOPOSITIONER EFTER TAK</t>
  </si>
  <si>
    <t>ANTAGET KRAV FÖR MINIMIGRÄNSEN FÖR KORRELATIONSHANDELSPORTFÖLJ – VIKTADE KORTA NETTOPOSITIONER EFTER TAK</t>
  </si>
  <si>
    <r>
      <rPr>
        <b/>
        <sz val="14"/>
        <color theme="1"/>
        <rFont val="Verdana"/>
        <family val="2"/>
      </rPr>
      <t>MULTIPLIKATIONSFAKTOR (m</t>
    </r>
    <r>
      <rPr>
        <b/>
        <vertAlign val="subscript"/>
        <sz val="14"/>
        <color theme="1"/>
        <rFont val="Verdana"/>
        <family val="2"/>
      </rPr>
      <t>c</t>
    </r>
    <r>
      <rPr>
        <b/>
        <sz val="14"/>
        <color theme="1"/>
        <rFont val="Verdana"/>
        <family val="2"/>
      </rPr>
      <t>) x GENOMSNITT FÖR FÖREGÅENDE 60 ARBETSDAGAR (VaR</t>
    </r>
    <r>
      <rPr>
        <b/>
        <vertAlign val="subscript"/>
        <sz val="14"/>
        <color theme="1"/>
        <rFont val="Verdana"/>
        <family val="2"/>
      </rPr>
      <t>avg</t>
    </r>
    <r>
      <rPr>
        <b/>
        <sz val="14"/>
        <color theme="1"/>
        <rFont val="Verdana"/>
        <family val="2"/>
      </rPr>
      <t>)</t>
    </r>
  </si>
  <si>
    <r>
      <rPr>
        <b/>
        <sz val="14"/>
        <color theme="1"/>
        <rFont val="Verdana"/>
        <family val="2"/>
      </rPr>
      <t>FÖREGÅENDE DAG (VaR</t>
    </r>
    <r>
      <rPr>
        <b/>
        <vertAlign val="subscript"/>
        <sz val="14"/>
        <color theme="1"/>
        <rFont val="Verdana"/>
        <family val="2"/>
      </rPr>
      <t>t-1</t>
    </r>
    <r>
      <rPr>
        <b/>
        <sz val="14"/>
        <color theme="1"/>
        <rFont val="Verdana"/>
        <family val="2"/>
      </rPr>
      <t>)</t>
    </r>
  </si>
  <si>
    <r>
      <rPr>
        <b/>
        <sz val="14"/>
        <color theme="1"/>
        <rFont val="Verdana"/>
        <family val="2"/>
      </rPr>
      <t>MULTIPLIKATIONSFAKTOR (m</t>
    </r>
    <r>
      <rPr>
        <b/>
        <vertAlign val="subscript"/>
        <sz val="14"/>
        <color theme="1"/>
        <rFont val="Verdana"/>
        <family val="2"/>
      </rPr>
      <t>s</t>
    </r>
    <r>
      <rPr>
        <b/>
        <sz val="14"/>
        <color theme="1"/>
        <rFont val="Verdana"/>
        <family val="2"/>
      </rPr>
      <t>) x GENOMSNITT FÖR FÖREGÅENDE 60 ARBETSDAGAR (SVaR</t>
    </r>
    <r>
      <rPr>
        <b/>
        <vertAlign val="subscript"/>
        <sz val="14"/>
        <color theme="1"/>
        <rFont val="Verdana"/>
        <family val="2"/>
      </rPr>
      <t>avg</t>
    </r>
    <r>
      <rPr>
        <b/>
        <sz val="14"/>
        <color theme="1"/>
        <rFont val="Verdana"/>
        <family val="2"/>
      </rPr>
      <t>)</t>
    </r>
  </si>
  <si>
    <r>
      <rPr>
        <b/>
        <sz val="14"/>
        <color theme="1"/>
        <rFont val="Verdana"/>
        <family val="2"/>
      </rPr>
      <t>SENAST TILLGÄNGLIGA (SVaR</t>
    </r>
    <r>
      <rPr>
        <b/>
        <vertAlign val="subscript"/>
        <sz val="14"/>
        <color theme="1"/>
        <rFont val="Verdana"/>
        <family val="2"/>
      </rPr>
      <t>t-1</t>
    </r>
    <r>
      <rPr>
        <b/>
        <sz val="14"/>
        <color theme="1"/>
        <rFont val="Verdana"/>
        <family val="2"/>
      </rPr>
      <t>)</t>
    </r>
  </si>
  <si>
    <t>GENOMSNITTLIGT MÅTT UNDER 12 VECKOR</t>
  </si>
  <si>
    <t>SENASTE MÅTT</t>
  </si>
  <si>
    <t>MINIMIGRÄNS</t>
  </si>
  <si>
    <t xml:space="preserve"> SUMMA POSITIONER</t>
  </si>
  <si>
    <t xml:space="preserve"> Memorandumposter: UPPDELNING AV MARKNADSRISK</t>
  </si>
  <si>
    <t>Omsatta skuldinstrument</t>
  </si>
  <si>
    <t>Omsatta räntebärande instrument – generell risk</t>
  </si>
  <si>
    <t>Omsatta räntebärande instrument – specifik risk</t>
  </si>
  <si>
    <t>Aktier</t>
  </si>
  <si>
    <t>Aktier – generell risk</t>
  </si>
  <si>
    <t>Aktier – specifik risk</t>
  </si>
  <si>
    <t>Valutakursrisk</t>
  </si>
  <si>
    <t>Råvarurisk</t>
  </si>
  <si>
    <t>Totalt belopp för generell risk</t>
  </si>
  <si>
    <t>Totalt belopp för specifik risk</t>
  </si>
  <si>
    <t>Bilaga X – RAPPORTERING AV K-FAKTORKRAVET FÖR RtM PÅ BASIS AV K-NP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0"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
      <b/>
      <sz val="14"/>
      <color theme="1"/>
      <name val="Verdana"/>
      <family val="2"/>
    </font>
    <font>
      <b/>
      <vertAlign val="subscript"/>
      <sz val="14"/>
      <color theme="1"/>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3" fillId="3" borderId="0">
      <alignment vertical="center"/>
    </xf>
    <xf numFmtId="0" fontId="1" fillId="0" borderId="0"/>
  </cellStyleXfs>
  <cellXfs count="635">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2" borderId="14" xfId="3" applyFont="1" applyFill="1" applyBorder="1" applyAlignment="1">
      <alignment horizontal="left" vertical="center" indent="1"/>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4" fillId="0" borderId="0" xfId="10" applyFont="1" applyAlignment="1">
      <alignment horizontal="left" vertical="center"/>
    </xf>
    <xf numFmtId="0" fontId="35" fillId="0" borderId="0" xfId="10" applyFont="1" applyAlignment="1">
      <alignment horizontal="left" vertical="center"/>
    </xf>
    <xf numFmtId="0" fontId="36" fillId="0" borderId="0" xfId="0" applyFont="1"/>
    <xf numFmtId="0" fontId="37" fillId="2" borderId="20" xfId="10" applyFont="1" applyFill="1" applyBorder="1" applyAlignment="1">
      <alignment horizontal="center" vertical="center" wrapText="1"/>
    </xf>
    <xf numFmtId="0" fontId="37" fillId="2" borderId="23" xfId="10" applyFont="1" applyFill="1" applyBorder="1" applyAlignment="1">
      <alignment horizontal="center" vertical="center"/>
    </xf>
    <xf numFmtId="0" fontId="37" fillId="2" borderId="4" xfId="10" applyFont="1" applyFill="1" applyBorder="1" applyAlignment="1">
      <alignment horizontal="center" vertical="center" wrapText="1"/>
    </xf>
    <xf numFmtId="0" fontId="37" fillId="2" borderId="4" xfId="10" applyFont="1" applyFill="1" applyBorder="1" applyAlignment="1">
      <alignment horizontal="left" vertical="center"/>
    </xf>
    <xf numFmtId="0" fontId="23" fillId="0" borderId="16" xfId="10" applyFont="1" applyBorder="1" applyAlignment="1">
      <alignment horizontal="left" vertical="center"/>
    </xf>
    <xf numFmtId="0" fontId="37"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0" fontId="37" fillId="2" borderId="14" xfId="10" applyFont="1" applyFill="1" applyBorder="1" applyAlignment="1">
      <alignment horizontal="center" vertical="center"/>
    </xf>
    <xf numFmtId="0" fontId="37"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47" xfId="4" applyFont="1" applyFill="1" applyBorder="1" applyAlignment="1">
      <alignment horizontal="center" vertical="center" wrapText="1"/>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6" fillId="2" borderId="50" xfId="4"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1" xfId="4" applyFont="1" applyFill="1" applyBorder="1" applyAlignment="1">
      <alignment horizontal="center" vertical="center"/>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4" fillId="2" borderId="67" xfId="8" applyFont="1" applyFill="1" applyBorder="1" applyAlignment="1">
      <alignment horizontal="left" vertical="center" wrapText="1" indent="1"/>
    </xf>
    <xf numFmtId="0" fontId="4" fillId="2" borderId="4" xfId="8" applyFont="1" applyFill="1" applyBorder="1" applyAlignment="1">
      <alignment horizontal="left" vertical="center" wrapText="1" indent="1"/>
    </xf>
    <xf numFmtId="0" fontId="4" fillId="2" borderId="4" xfId="8" applyFont="1" applyFill="1" applyBorder="1" applyAlignment="1">
      <alignment horizontal="left" vertical="center" wrapText="1" indent="4"/>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47" xfId="8" applyFont="1" applyFill="1" applyBorder="1" applyAlignment="1">
      <alignment horizontal="center" vertical="center" wrapText="1"/>
    </xf>
    <xf numFmtId="0" fontId="4" fillId="2" borderId="4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50" xfId="8" applyFont="1" applyFill="1" applyBorder="1" applyAlignment="1">
      <alignment horizontal="center" vertical="center" wrapTex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tabSelected="1" view="pageLayout" zoomScaleNormal="100" workbookViewId="0">
      <selection activeCell="D20" sqref="D20"/>
    </sheetView>
  </sheetViews>
  <sheetFormatPr defaultRowHeight="14.4" x14ac:dyDescent="0.3"/>
  <cols>
    <col min="1" max="1" width="4.6640625" customWidth="1"/>
    <col min="2" max="3" width="11.6640625" customWidth="1"/>
    <col min="4" max="4" width="103.44140625" customWidth="1"/>
    <col min="5" max="5" width="11.6640625" customWidth="1"/>
  </cols>
  <sheetData>
    <row r="1" spans="1:6" x14ac:dyDescent="0.3">
      <c r="A1" s="411"/>
      <c r="B1" s="411"/>
      <c r="C1" s="411"/>
      <c r="D1" s="411"/>
      <c r="E1" s="411"/>
    </row>
    <row r="2" spans="1:6" x14ac:dyDescent="0.3">
      <c r="A2" s="412"/>
      <c r="B2" s="459" t="s">
        <v>336</v>
      </c>
      <c r="C2" s="412"/>
      <c r="D2" s="412"/>
      <c r="E2" s="412"/>
      <c r="F2" s="413"/>
    </row>
    <row r="3" spans="1:6" x14ac:dyDescent="0.3">
      <c r="A3" s="411"/>
      <c r="B3" s="411"/>
      <c r="C3" s="411"/>
      <c r="D3" s="411"/>
      <c r="E3" s="411"/>
    </row>
    <row r="5" spans="1:6" x14ac:dyDescent="0.3">
      <c r="B5" s="460" t="s">
        <v>0</v>
      </c>
      <c r="C5" s="461"/>
      <c r="D5" s="462"/>
      <c r="E5" s="463"/>
    </row>
    <row r="6" spans="1:6" ht="20.399999999999999" x14ac:dyDescent="0.3">
      <c r="B6" s="414" t="s">
        <v>1</v>
      </c>
      <c r="C6" s="414" t="s">
        <v>2</v>
      </c>
      <c r="D6" s="415" t="s">
        <v>3</v>
      </c>
      <c r="E6" s="414" t="s">
        <v>4</v>
      </c>
    </row>
    <row r="7" spans="1:6" x14ac:dyDescent="0.3">
      <c r="B7" s="416"/>
      <c r="C7" s="416"/>
      <c r="D7" s="419" t="s">
        <v>5</v>
      </c>
      <c r="E7" s="417" t="s">
        <v>6</v>
      </c>
    </row>
    <row r="8" spans="1:6" x14ac:dyDescent="0.3">
      <c r="B8" s="420">
        <v>18</v>
      </c>
      <c r="C8" s="420" t="s">
        <v>7</v>
      </c>
      <c r="D8" s="418" t="s">
        <v>8</v>
      </c>
      <c r="E8" s="418" t="s">
        <v>9</v>
      </c>
    </row>
    <row r="9" spans="1:6" x14ac:dyDescent="0.3">
      <c r="B9" s="420">
        <v>19</v>
      </c>
      <c r="C9" s="420" t="s">
        <v>10</v>
      </c>
      <c r="D9" s="418" t="s">
        <v>11</v>
      </c>
      <c r="E9" s="418" t="s">
        <v>12</v>
      </c>
    </row>
    <row r="10" spans="1:6" x14ac:dyDescent="0.3">
      <c r="B10" s="420">
        <v>20</v>
      </c>
      <c r="C10" s="420" t="s">
        <v>13</v>
      </c>
      <c r="D10" s="418" t="s">
        <v>14</v>
      </c>
      <c r="E10" s="418" t="s">
        <v>15</v>
      </c>
    </row>
    <row r="11" spans="1:6" x14ac:dyDescent="0.3">
      <c r="B11" s="420">
        <v>21</v>
      </c>
      <c r="C11" s="420" t="s">
        <v>16</v>
      </c>
      <c r="D11" s="418" t="s">
        <v>17</v>
      </c>
      <c r="E11" s="418" t="s">
        <v>18</v>
      </c>
    </row>
    <row r="12" spans="1:6" x14ac:dyDescent="0.3">
      <c r="B12" s="420">
        <v>22</v>
      </c>
      <c r="C12" s="420" t="s">
        <v>19</v>
      </c>
      <c r="D12" s="418" t="s">
        <v>20</v>
      </c>
      <c r="E12" s="418" t="s">
        <v>21</v>
      </c>
    </row>
    <row r="13" spans="1:6" ht="15.9" customHeight="1" x14ac:dyDescent="0.3">
      <c r="B13" s="420">
        <v>23</v>
      </c>
      <c r="C13" s="420" t="s">
        <v>22</v>
      </c>
      <c r="D13" s="418" t="s">
        <v>23</v>
      </c>
      <c r="E13" s="418" t="s">
        <v>24</v>
      </c>
    </row>
    <row r="14" spans="1:6" x14ac:dyDescent="0.3">
      <c r="B14" s="421">
        <v>24</v>
      </c>
      <c r="C14" s="421" t="s">
        <v>25</v>
      </c>
      <c r="D14" s="422" t="s">
        <v>26</v>
      </c>
      <c r="E14" s="422" t="s">
        <v>27</v>
      </c>
    </row>
  </sheetData>
  <mergeCells count="1">
    <mergeCell ref="B5:E5"/>
  </mergeCells>
  <pageMargins left="0.7" right="0.7" top="0.75" bottom="0.75" header="0.3" footer="0.3"/>
  <pageSetup paperSize="9" scale="91" orientation="landscape" verticalDpi="1200" r:id="rId1"/>
  <headerFooter>
    <oddHeader>&amp;C&amp;"-,Bold"SV
BILAGA 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view="pageLayout" zoomScale="60" zoomScaleNormal="100" zoomScalePageLayoutView="60" workbookViewId="0">
      <selection activeCell="E8" sqref="E8"/>
    </sheetView>
  </sheetViews>
  <sheetFormatPr defaultColWidth="13.33203125" defaultRowHeight="12.6" x14ac:dyDescent="0.2"/>
  <cols>
    <col min="1" max="1" width="2.5546875" style="2" customWidth="1"/>
    <col min="2" max="2" width="13.33203125" style="1" customWidth="1"/>
    <col min="3" max="3" width="8.5546875" style="2" customWidth="1"/>
    <col min="4" max="4" width="7.109375" style="2" customWidth="1"/>
    <col min="5" max="5" width="32.33203125" style="2" customWidth="1"/>
    <col min="6" max="6" width="63.5546875" style="2" customWidth="1"/>
    <col min="7" max="11" width="22.6640625" style="3" customWidth="1"/>
    <col min="12" max="12" width="22.6640625" style="2" customWidth="1"/>
    <col min="13" max="13" width="23.5546875" style="2" customWidth="1"/>
    <col min="14" max="254" width="11.44140625" style="2" customWidth="1"/>
    <col min="255" max="16384" width="13.33203125" style="2"/>
  </cols>
  <sheetData>
    <row r="1" spans="2:13" ht="13.2" thickBot="1" x14ac:dyDescent="0.25"/>
    <row r="2" spans="2:13" s="4" customFormat="1" ht="36" customHeight="1" thickBot="1" x14ac:dyDescent="0.35">
      <c r="B2" s="467" t="s">
        <v>28</v>
      </c>
      <c r="C2" s="468"/>
      <c r="D2" s="468"/>
      <c r="E2" s="468"/>
      <c r="F2" s="468"/>
      <c r="G2" s="468"/>
      <c r="H2" s="468"/>
      <c r="I2" s="468"/>
      <c r="J2" s="468"/>
      <c r="K2" s="468"/>
      <c r="L2" s="468"/>
      <c r="M2" s="469"/>
    </row>
    <row r="3" spans="2:13" s="6" customFormat="1" ht="9" customHeight="1" x14ac:dyDescent="0.3">
      <c r="B3" s="5"/>
      <c r="C3" s="5"/>
      <c r="D3" s="5"/>
      <c r="E3" s="5"/>
      <c r="F3" s="5"/>
      <c r="G3" s="5"/>
      <c r="H3" s="5"/>
      <c r="I3" s="5"/>
      <c r="J3" s="5"/>
      <c r="K3" s="5"/>
      <c r="L3" s="5"/>
      <c r="M3" s="5"/>
    </row>
    <row r="4" spans="2:13" s="9" customFormat="1" ht="29.25" customHeight="1" x14ac:dyDescent="0.3">
      <c r="B4" s="7"/>
      <c r="C4" s="8" t="s">
        <v>29</v>
      </c>
      <c r="F4" s="10"/>
      <c r="G4" s="11"/>
      <c r="H4" s="11"/>
      <c r="I4" s="12"/>
      <c r="J4" s="12"/>
      <c r="K4" s="12"/>
    </row>
    <row r="5" spans="2:13" s="9" customFormat="1" ht="9.75" customHeight="1" thickBot="1" x14ac:dyDescent="0.35">
      <c r="B5" s="7"/>
      <c r="C5" s="4"/>
      <c r="G5" s="11"/>
      <c r="I5" s="12"/>
      <c r="J5" s="12"/>
      <c r="K5" s="12"/>
    </row>
    <row r="6" spans="2:13" ht="15.75" customHeight="1" x14ac:dyDescent="0.3">
      <c r="B6" s="13"/>
      <c r="C6" s="14"/>
      <c r="D6" s="14"/>
      <c r="E6" s="14"/>
      <c r="F6" s="15"/>
      <c r="G6" s="470" t="s">
        <v>30</v>
      </c>
      <c r="H6" s="470"/>
      <c r="I6" s="470"/>
      <c r="J6" s="470"/>
      <c r="K6" s="471"/>
      <c r="L6" s="472" t="s">
        <v>31</v>
      </c>
      <c r="M6" s="475" t="s">
        <v>32</v>
      </c>
    </row>
    <row r="7" spans="2:13" ht="67.5" customHeight="1" x14ac:dyDescent="0.3">
      <c r="B7" s="16"/>
      <c r="C7" s="17"/>
      <c r="D7" s="17"/>
      <c r="E7" s="17"/>
      <c r="F7" s="18"/>
      <c r="G7" s="477" t="s">
        <v>33</v>
      </c>
      <c r="H7" s="478"/>
      <c r="I7" s="479" t="s">
        <v>34</v>
      </c>
      <c r="J7" s="478"/>
      <c r="K7" s="480" t="s">
        <v>35</v>
      </c>
      <c r="L7" s="473"/>
      <c r="M7" s="476"/>
    </row>
    <row r="8" spans="2:13" ht="49.5" customHeight="1" x14ac:dyDescent="0.3">
      <c r="B8" s="16"/>
      <c r="C8" s="17"/>
      <c r="D8" s="17"/>
      <c r="E8" s="17"/>
      <c r="F8" s="18"/>
      <c r="G8" s="19" t="s">
        <v>36</v>
      </c>
      <c r="H8" s="20" t="s">
        <v>37</v>
      </c>
      <c r="I8" s="21" t="s">
        <v>36</v>
      </c>
      <c r="J8" s="21" t="s">
        <v>37</v>
      </c>
      <c r="K8" s="474"/>
      <c r="L8" s="474"/>
      <c r="M8" s="476"/>
    </row>
    <row r="9" spans="2:13" ht="20.25" customHeight="1" x14ac:dyDescent="0.3">
      <c r="B9" s="22"/>
      <c r="C9" s="23"/>
      <c r="D9" s="23"/>
      <c r="E9" s="23"/>
      <c r="F9" s="24"/>
      <c r="G9" s="25" t="s">
        <v>38</v>
      </c>
      <c r="H9" s="26" t="s">
        <v>39</v>
      </c>
      <c r="I9" s="27" t="s">
        <v>40</v>
      </c>
      <c r="J9" s="27" t="s">
        <v>41</v>
      </c>
      <c r="K9" s="27" t="s">
        <v>42</v>
      </c>
      <c r="L9" s="28" t="s">
        <v>43</v>
      </c>
      <c r="M9" s="29" t="s">
        <v>44</v>
      </c>
    </row>
    <row r="10" spans="2:13" ht="24.9" customHeight="1" x14ac:dyDescent="0.3">
      <c r="B10" s="30" t="s">
        <v>38</v>
      </c>
      <c r="C10" s="31" t="s">
        <v>45</v>
      </c>
      <c r="D10" s="32"/>
      <c r="E10" s="32"/>
      <c r="F10" s="33"/>
      <c r="G10" s="34"/>
      <c r="H10" s="35"/>
      <c r="I10" s="36"/>
      <c r="J10" s="36"/>
      <c r="K10" s="36"/>
      <c r="L10" s="37"/>
      <c r="M10" s="38" t="s">
        <v>46</v>
      </c>
    </row>
    <row r="11" spans="2:13" ht="24.9" customHeight="1" x14ac:dyDescent="0.3">
      <c r="B11" s="39" t="s">
        <v>47</v>
      </c>
      <c r="C11" s="31" t="s">
        <v>48</v>
      </c>
      <c r="D11" s="32"/>
      <c r="E11" s="32"/>
      <c r="F11" s="33"/>
      <c r="G11" s="40"/>
      <c r="H11" s="41"/>
      <c r="I11" s="42"/>
      <c r="J11" s="42"/>
      <c r="K11" s="42"/>
      <c r="L11" s="43"/>
      <c r="M11" s="53"/>
    </row>
    <row r="12" spans="2:13" ht="24.9" customHeight="1" x14ac:dyDescent="0.3">
      <c r="B12" s="39" t="s">
        <v>49</v>
      </c>
      <c r="C12" s="464" t="s">
        <v>50</v>
      </c>
      <c r="D12" s="465"/>
      <c r="E12" s="465"/>
      <c r="F12" s="466"/>
      <c r="G12" s="44"/>
      <c r="H12" s="45"/>
      <c r="I12" s="42"/>
      <c r="J12" s="42"/>
      <c r="K12" s="42"/>
      <c r="L12" s="46"/>
      <c r="M12" s="47"/>
    </row>
    <row r="13" spans="2:13" ht="24.9" customHeight="1" x14ac:dyDescent="0.3">
      <c r="B13" s="39" t="s">
        <v>51</v>
      </c>
      <c r="C13" s="464" t="s">
        <v>52</v>
      </c>
      <c r="D13" s="465"/>
      <c r="E13" s="465"/>
      <c r="F13" s="466"/>
      <c r="G13" s="44"/>
      <c r="H13" s="45"/>
      <c r="I13" s="42"/>
      <c r="J13" s="42"/>
      <c r="K13" s="42"/>
      <c r="L13" s="46"/>
      <c r="M13" s="47"/>
    </row>
    <row r="14" spans="2:13" ht="24.9" customHeight="1" x14ac:dyDescent="0.2">
      <c r="B14" s="48" t="s">
        <v>39</v>
      </c>
      <c r="C14" s="49" t="s">
        <v>53</v>
      </c>
      <c r="D14" s="50"/>
      <c r="E14" s="50"/>
      <c r="F14" s="51"/>
      <c r="G14" s="44"/>
      <c r="H14" s="45"/>
      <c r="I14" s="45"/>
      <c r="J14" s="45"/>
      <c r="K14" s="45"/>
      <c r="L14" s="52"/>
      <c r="M14" s="53"/>
    </row>
    <row r="15" spans="2:13" ht="24.9" customHeight="1" x14ac:dyDescent="0.2">
      <c r="B15" s="48" t="s">
        <v>40</v>
      </c>
      <c r="C15" s="54" t="s">
        <v>54</v>
      </c>
      <c r="D15" s="50"/>
      <c r="E15" s="50"/>
      <c r="F15" s="55"/>
      <c r="G15" s="44"/>
      <c r="H15" s="45"/>
      <c r="I15" s="45"/>
      <c r="J15" s="45"/>
      <c r="K15" s="56"/>
      <c r="L15" s="57"/>
      <c r="M15" s="53"/>
    </row>
    <row r="16" spans="2:13" ht="24.9" customHeight="1" x14ac:dyDescent="0.2">
      <c r="B16" s="48" t="s">
        <v>41</v>
      </c>
      <c r="C16" s="58"/>
      <c r="D16" s="50" t="s">
        <v>55</v>
      </c>
      <c r="E16" s="50"/>
      <c r="F16" s="55"/>
      <c r="G16" s="59"/>
      <c r="H16" s="56"/>
      <c r="I16" s="45"/>
      <c r="J16" s="45"/>
      <c r="K16" s="56"/>
      <c r="L16" s="57"/>
      <c r="M16" s="53"/>
    </row>
    <row r="17" spans="2:13" ht="24.9" customHeight="1" x14ac:dyDescent="0.2">
      <c r="B17" s="48" t="s">
        <v>42</v>
      </c>
      <c r="C17" s="58"/>
      <c r="D17" s="50" t="s">
        <v>56</v>
      </c>
      <c r="E17" s="50"/>
      <c r="F17" s="55"/>
      <c r="G17" s="59"/>
      <c r="H17" s="56"/>
      <c r="I17" s="45"/>
      <c r="J17" s="45"/>
      <c r="K17" s="56"/>
      <c r="L17" s="57"/>
      <c r="M17" s="53"/>
    </row>
    <row r="18" spans="2:13" ht="24.9" customHeight="1" x14ac:dyDescent="0.2">
      <c r="B18" s="48" t="s">
        <v>43</v>
      </c>
      <c r="C18" s="58"/>
      <c r="D18" s="50" t="s">
        <v>57</v>
      </c>
      <c r="E18" s="50"/>
      <c r="F18" s="55"/>
      <c r="G18" s="59"/>
      <c r="H18" s="56"/>
      <c r="I18" s="45"/>
      <c r="J18" s="45"/>
      <c r="K18" s="56"/>
      <c r="L18" s="57"/>
      <c r="M18" s="53"/>
    </row>
    <row r="19" spans="2:13" ht="24.9" customHeight="1" x14ac:dyDescent="0.2">
      <c r="B19" s="48" t="s">
        <v>44</v>
      </c>
      <c r="C19" s="58"/>
      <c r="D19" s="50" t="s">
        <v>58</v>
      </c>
      <c r="E19" s="50"/>
      <c r="F19" s="55"/>
      <c r="G19" s="59"/>
      <c r="H19" s="56"/>
      <c r="I19" s="45"/>
      <c r="J19" s="45"/>
      <c r="K19" s="56"/>
      <c r="L19" s="57"/>
      <c r="M19" s="53"/>
    </row>
    <row r="20" spans="2:13" ht="24.9" customHeight="1" x14ac:dyDescent="0.2">
      <c r="B20" s="48" t="s">
        <v>59</v>
      </c>
      <c r="C20" s="54" t="s">
        <v>60</v>
      </c>
      <c r="D20" s="50"/>
      <c r="E20" s="50"/>
      <c r="F20" s="55"/>
      <c r="G20" s="44"/>
      <c r="H20" s="45"/>
      <c r="I20" s="45"/>
      <c r="J20" s="45"/>
      <c r="K20" s="56"/>
      <c r="L20" s="57"/>
      <c r="M20" s="53"/>
    </row>
    <row r="21" spans="2:13" ht="24.9" customHeight="1" x14ac:dyDescent="0.2">
      <c r="B21" s="48" t="s">
        <v>61</v>
      </c>
      <c r="C21" s="58"/>
      <c r="D21" s="50" t="s">
        <v>62</v>
      </c>
      <c r="E21" s="50"/>
      <c r="F21" s="55"/>
      <c r="G21" s="59"/>
      <c r="H21" s="56"/>
      <c r="I21" s="45"/>
      <c r="J21" s="45"/>
      <c r="K21" s="56"/>
      <c r="L21" s="57"/>
      <c r="M21" s="53"/>
    </row>
    <row r="22" spans="2:13" ht="24.9" customHeight="1" x14ac:dyDescent="0.2">
      <c r="B22" s="48" t="s">
        <v>63</v>
      </c>
      <c r="C22" s="58"/>
      <c r="D22" s="50" t="s">
        <v>64</v>
      </c>
      <c r="E22" s="50"/>
      <c r="F22" s="55"/>
      <c r="G22" s="59"/>
      <c r="H22" s="56"/>
      <c r="I22" s="45"/>
      <c r="J22" s="45"/>
      <c r="K22" s="56"/>
      <c r="L22" s="57"/>
      <c r="M22" s="53"/>
    </row>
    <row r="23" spans="2:13" ht="24.9" customHeight="1" x14ac:dyDescent="0.2">
      <c r="B23" s="48" t="s">
        <v>65</v>
      </c>
      <c r="C23" s="58"/>
      <c r="D23" s="50" t="s">
        <v>66</v>
      </c>
      <c r="E23" s="50"/>
      <c r="F23" s="55"/>
      <c r="G23" s="59"/>
      <c r="H23" s="56"/>
      <c r="I23" s="45"/>
      <c r="J23" s="45"/>
      <c r="K23" s="56"/>
      <c r="L23" s="57"/>
      <c r="M23" s="53"/>
    </row>
    <row r="24" spans="2:13" ht="24.9" customHeight="1" x14ac:dyDescent="0.2">
      <c r="B24" s="48" t="s">
        <v>67</v>
      </c>
      <c r="C24" s="54" t="s">
        <v>68</v>
      </c>
      <c r="D24" s="50"/>
      <c r="E24" s="50"/>
      <c r="F24" s="55"/>
      <c r="G24" s="44"/>
      <c r="H24" s="45"/>
      <c r="I24" s="45"/>
      <c r="J24" s="45"/>
      <c r="K24" s="56"/>
      <c r="L24" s="57"/>
      <c r="M24" s="53"/>
    </row>
    <row r="25" spans="2:13" ht="24.9" customHeight="1" x14ac:dyDescent="0.2">
      <c r="B25" s="48" t="s">
        <v>69</v>
      </c>
      <c r="C25" s="58"/>
      <c r="D25" s="50" t="s">
        <v>70</v>
      </c>
      <c r="E25" s="50"/>
      <c r="F25" s="55"/>
      <c r="G25" s="59"/>
      <c r="H25" s="56"/>
      <c r="I25" s="45"/>
      <c r="J25" s="45"/>
      <c r="K25" s="56"/>
      <c r="L25" s="57"/>
      <c r="M25" s="53"/>
    </row>
    <row r="26" spans="2:13" ht="24.9" customHeight="1" x14ac:dyDescent="0.2">
      <c r="B26" s="48" t="s">
        <v>71</v>
      </c>
      <c r="C26" s="58"/>
      <c r="D26" s="50" t="s">
        <v>72</v>
      </c>
      <c r="E26" s="50"/>
      <c r="F26" s="55"/>
      <c r="G26" s="59"/>
      <c r="H26" s="56"/>
      <c r="I26" s="45"/>
      <c r="J26" s="45"/>
      <c r="K26" s="56"/>
      <c r="L26" s="57"/>
      <c r="M26" s="53"/>
    </row>
    <row r="27" spans="2:13" ht="24.9" customHeight="1" x14ac:dyDescent="0.2">
      <c r="B27" s="48" t="s">
        <v>73</v>
      </c>
      <c r="C27" s="58"/>
      <c r="D27" s="50" t="s">
        <v>74</v>
      </c>
      <c r="E27" s="50"/>
      <c r="F27" s="55"/>
      <c r="G27" s="59"/>
      <c r="H27" s="56"/>
      <c r="I27" s="45"/>
      <c r="J27" s="45"/>
      <c r="K27" s="56"/>
      <c r="L27" s="57"/>
      <c r="M27" s="53"/>
    </row>
    <row r="28" spans="2:13" ht="24.9" customHeight="1" x14ac:dyDescent="0.2">
      <c r="B28" s="48" t="s">
        <v>75</v>
      </c>
      <c r="C28" s="58"/>
      <c r="D28" s="50" t="s">
        <v>76</v>
      </c>
      <c r="E28" s="50"/>
      <c r="F28" s="55"/>
      <c r="G28" s="59"/>
      <c r="H28" s="56"/>
      <c r="I28" s="45"/>
      <c r="J28" s="45"/>
      <c r="K28" s="56"/>
      <c r="L28" s="57"/>
      <c r="M28" s="53"/>
    </row>
    <row r="29" spans="2:13" ht="24.9" customHeight="1" x14ac:dyDescent="0.2">
      <c r="B29" s="48" t="s">
        <v>77</v>
      </c>
      <c r="C29" s="58"/>
      <c r="D29" s="50" t="s">
        <v>78</v>
      </c>
      <c r="E29" s="50"/>
      <c r="F29" s="55"/>
      <c r="G29" s="59"/>
      <c r="H29" s="56"/>
      <c r="I29" s="45"/>
      <c r="J29" s="45"/>
      <c r="K29" s="56"/>
      <c r="L29" s="57"/>
      <c r="M29" s="53"/>
    </row>
    <row r="30" spans="2:13" ht="24.9" customHeight="1" x14ac:dyDescent="0.2">
      <c r="B30" s="48" t="s">
        <v>79</v>
      </c>
      <c r="C30" s="58"/>
      <c r="D30" s="50" t="s">
        <v>80</v>
      </c>
      <c r="E30" s="50"/>
      <c r="F30" s="55"/>
      <c r="G30" s="59"/>
      <c r="H30" s="56"/>
      <c r="I30" s="45"/>
      <c r="J30" s="45"/>
      <c r="K30" s="56"/>
      <c r="L30" s="57"/>
      <c r="M30" s="53"/>
    </row>
    <row r="31" spans="2:13" ht="24.9" customHeight="1" x14ac:dyDescent="0.2">
      <c r="B31" s="48" t="s">
        <v>81</v>
      </c>
      <c r="C31" s="58"/>
      <c r="D31" s="50" t="s">
        <v>82</v>
      </c>
      <c r="E31" s="50"/>
      <c r="F31" s="55"/>
      <c r="G31" s="59"/>
      <c r="H31" s="56"/>
      <c r="I31" s="45"/>
      <c r="J31" s="45"/>
      <c r="K31" s="56"/>
      <c r="L31" s="57"/>
      <c r="M31" s="53"/>
    </row>
    <row r="32" spans="2:13" ht="24.9" customHeight="1" x14ac:dyDescent="0.2">
      <c r="B32" s="48" t="s">
        <v>83</v>
      </c>
      <c r="C32" s="58"/>
      <c r="D32" s="50" t="s">
        <v>84</v>
      </c>
      <c r="E32" s="50"/>
      <c r="F32" s="55"/>
      <c r="G32" s="59"/>
      <c r="H32" s="56"/>
      <c r="I32" s="45"/>
      <c r="J32" s="45"/>
      <c r="K32" s="56"/>
      <c r="L32" s="56"/>
      <c r="M32" s="60"/>
    </row>
    <row r="33" spans="2:13" ht="24.9" customHeight="1" x14ac:dyDescent="0.2">
      <c r="B33" s="48" t="s">
        <v>85</v>
      </c>
      <c r="C33" s="49" t="s">
        <v>86</v>
      </c>
      <c r="D33" s="50"/>
      <c r="E33" s="50"/>
      <c r="F33" s="51"/>
      <c r="G33" s="44"/>
      <c r="H33" s="61"/>
      <c r="I33" s="45"/>
      <c r="J33" s="45"/>
      <c r="K33" s="45"/>
      <c r="L33" s="52"/>
      <c r="M33" s="53"/>
    </row>
    <row r="34" spans="2:13" ht="24.9" customHeight="1" x14ac:dyDescent="0.2">
      <c r="B34" s="48" t="s">
        <v>87</v>
      </c>
      <c r="C34" s="54" t="s">
        <v>54</v>
      </c>
      <c r="D34" s="62"/>
      <c r="E34" s="50"/>
      <c r="F34" s="51"/>
      <c r="G34" s="44"/>
      <c r="H34" s="61"/>
      <c r="I34" s="45"/>
      <c r="J34" s="45"/>
      <c r="K34" s="56"/>
      <c r="L34" s="57"/>
      <c r="M34" s="53"/>
    </row>
    <row r="35" spans="2:13" ht="24.9" customHeight="1" x14ac:dyDescent="0.2">
      <c r="B35" s="48" t="s">
        <v>88</v>
      </c>
      <c r="C35" s="54" t="s">
        <v>60</v>
      </c>
      <c r="D35" s="62"/>
      <c r="E35" s="50"/>
      <c r="F35" s="51"/>
      <c r="G35" s="44"/>
      <c r="H35" s="61"/>
      <c r="I35" s="45"/>
      <c r="J35" s="45"/>
      <c r="K35" s="56"/>
      <c r="L35" s="57"/>
      <c r="M35" s="53"/>
    </row>
    <row r="36" spans="2:13" ht="24.9" customHeight="1" x14ac:dyDescent="0.2">
      <c r="B36" s="48" t="s">
        <v>89</v>
      </c>
      <c r="C36" s="54" t="s">
        <v>68</v>
      </c>
      <c r="D36" s="62"/>
      <c r="E36" s="50"/>
      <c r="F36" s="51"/>
      <c r="G36" s="63"/>
      <c r="H36" s="64"/>
      <c r="I36" s="65"/>
      <c r="J36" s="65"/>
      <c r="K36" s="66"/>
      <c r="L36" s="57"/>
      <c r="M36" s="53"/>
    </row>
    <row r="37" spans="2:13" ht="24.9" customHeight="1" x14ac:dyDescent="0.3">
      <c r="B37" s="48" t="s">
        <v>90</v>
      </c>
      <c r="C37" s="31" t="s">
        <v>91</v>
      </c>
      <c r="D37" s="50"/>
      <c r="E37" s="50"/>
      <c r="F37" s="50"/>
      <c r="G37" s="40"/>
      <c r="H37" s="41"/>
      <c r="I37" s="42"/>
      <c r="J37" s="42"/>
      <c r="K37" s="42"/>
      <c r="L37" s="423"/>
      <c r="M37" s="53"/>
    </row>
    <row r="38" spans="2:13" ht="24.9" customHeight="1" x14ac:dyDescent="0.2">
      <c r="B38" s="48" t="s">
        <v>92</v>
      </c>
      <c r="C38" s="49" t="s">
        <v>93</v>
      </c>
      <c r="D38" s="50"/>
      <c r="E38" s="50"/>
      <c r="F38" s="50"/>
      <c r="G38" s="44"/>
      <c r="H38" s="61"/>
      <c r="I38" s="45"/>
      <c r="J38" s="45"/>
      <c r="K38" s="45"/>
      <c r="L38" s="424"/>
      <c r="M38" s="53"/>
    </row>
    <row r="39" spans="2:13" ht="24.9" customHeight="1" x14ac:dyDescent="0.2">
      <c r="B39" s="48" t="s">
        <v>94</v>
      </c>
      <c r="C39" s="54" t="s">
        <v>95</v>
      </c>
      <c r="D39" s="67"/>
      <c r="E39" s="67"/>
      <c r="F39" s="55"/>
      <c r="G39" s="68"/>
      <c r="H39" s="69"/>
      <c r="I39" s="70"/>
      <c r="J39" s="70"/>
      <c r="K39" s="70"/>
      <c r="L39" s="52"/>
      <c r="M39" s="53"/>
    </row>
    <row r="40" spans="2:13" ht="24.9" customHeight="1" x14ac:dyDescent="0.2">
      <c r="B40" s="48" t="s">
        <v>96</v>
      </c>
      <c r="C40" s="54" t="s">
        <v>97</v>
      </c>
      <c r="D40" s="50"/>
      <c r="E40" s="50"/>
      <c r="F40" s="55"/>
      <c r="G40" s="44"/>
      <c r="H40" s="61"/>
      <c r="I40" s="45"/>
      <c r="J40" s="45"/>
      <c r="K40" s="45"/>
      <c r="L40" s="52"/>
      <c r="M40" s="53"/>
    </row>
    <row r="41" spans="2:13" ht="24.9" customHeight="1" x14ac:dyDescent="0.2">
      <c r="B41" s="48" t="s">
        <v>98</v>
      </c>
      <c r="C41" s="71" t="s">
        <v>99</v>
      </c>
      <c r="D41" s="50"/>
      <c r="E41" s="62"/>
      <c r="F41" s="55"/>
      <c r="G41" s="44"/>
      <c r="H41" s="61"/>
      <c r="I41" s="45"/>
      <c r="J41" s="45"/>
      <c r="K41" s="45"/>
      <c r="L41" s="52"/>
      <c r="M41" s="53"/>
    </row>
    <row r="42" spans="2:13" ht="24.9" customHeight="1" x14ac:dyDescent="0.2">
      <c r="B42" s="48" t="s">
        <v>100</v>
      </c>
      <c r="C42" s="71" t="s">
        <v>101</v>
      </c>
      <c r="D42" s="50"/>
      <c r="E42" s="62"/>
      <c r="F42" s="55"/>
      <c r="G42" s="44"/>
      <c r="H42" s="61"/>
      <c r="I42" s="45"/>
      <c r="J42" s="45"/>
      <c r="K42" s="45"/>
      <c r="L42" s="52"/>
      <c r="M42" s="53"/>
    </row>
    <row r="43" spans="2:13" ht="24.9" customHeight="1" x14ac:dyDescent="0.2">
      <c r="B43" s="48" t="s">
        <v>102</v>
      </c>
      <c r="C43" s="71" t="s">
        <v>103</v>
      </c>
      <c r="D43" s="50"/>
      <c r="E43" s="62"/>
      <c r="F43" s="55"/>
      <c r="G43" s="44"/>
      <c r="H43" s="61"/>
      <c r="I43" s="45"/>
      <c r="J43" s="45"/>
      <c r="K43" s="45"/>
      <c r="L43" s="52"/>
      <c r="M43" s="53"/>
    </row>
    <row r="44" spans="2:13" ht="24.9" customHeight="1" x14ac:dyDescent="0.2">
      <c r="B44" s="48" t="s">
        <v>104</v>
      </c>
      <c r="C44" s="54" t="s">
        <v>105</v>
      </c>
      <c r="D44" s="50"/>
      <c r="E44" s="50"/>
      <c r="F44" s="55"/>
      <c r="G44" s="44"/>
      <c r="H44" s="61"/>
      <c r="I44" s="45"/>
      <c r="J44" s="45"/>
      <c r="K44" s="45"/>
      <c r="L44" s="52"/>
      <c r="M44" s="53"/>
    </row>
    <row r="45" spans="2:13" ht="24.9" customHeight="1" x14ac:dyDescent="0.2">
      <c r="B45" s="48" t="s">
        <v>106</v>
      </c>
      <c r="C45" s="54" t="s">
        <v>107</v>
      </c>
      <c r="D45" s="50"/>
      <c r="E45" s="50"/>
      <c r="F45" s="55"/>
      <c r="G45" s="44"/>
      <c r="H45" s="61"/>
      <c r="I45" s="45"/>
      <c r="J45" s="45"/>
      <c r="K45" s="45"/>
      <c r="L45" s="52"/>
      <c r="M45" s="53"/>
    </row>
    <row r="46" spans="2:13" ht="24.9" customHeight="1" x14ac:dyDescent="0.2">
      <c r="B46" s="48" t="s">
        <v>108</v>
      </c>
      <c r="C46" s="72" t="s">
        <v>109</v>
      </c>
      <c r="D46" s="50"/>
      <c r="E46" s="50"/>
      <c r="F46" s="55"/>
      <c r="G46" s="44"/>
      <c r="H46" s="61"/>
      <c r="I46" s="45"/>
      <c r="J46" s="45"/>
      <c r="K46" s="45"/>
      <c r="L46" s="52"/>
      <c r="M46" s="73"/>
    </row>
    <row r="47" spans="2:13" ht="24.9" customHeight="1" x14ac:dyDescent="0.2">
      <c r="B47" s="48" t="s">
        <v>110</v>
      </c>
      <c r="C47" s="49" t="s">
        <v>111</v>
      </c>
      <c r="D47" s="74"/>
      <c r="E47" s="50"/>
      <c r="F47" s="51"/>
      <c r="G47" s="75"/>
      <c r="H47" s="76"/>
      <c r="I47" s="77"/>
      <c r="J47" s="77"/>
      <c r="K47" s="77"/>
      <c r="L47" s="52"/>
      <c r="M47" s="73"/>
    </row>
    <row r="48" spans="2:13" ht="24.9" customHeight="1" x14ac:dyDescent="0.2">
      <c r="B48" s="48" t="s">
        <v>112</v>
      </c>
      <c r="C48" s="49" t="s">
        <v>113</v>
      </c>
      <c r="D48" s="74"/>
      <c r="E48" s="50"/>
      <c r="F48" s="51"/>
      <c r="G48" s="75"/>
      <c r="H48" s="76"/>
      <c r="I48" s="77"/>
      <c r="J48" s="77"/>
      <c r="K48" s="77"/>
      <c r="L48" s="52"/>
      <c r="M48" s="73"/>
    </row>
    <row r="49" spans="2:13" ht="24.9" customHeight="1" x14ac:dyDescent="0.2">
      <c r="B49" s="48" t="s">
        <v>114</v>
      </c>
      <c r="C49" s="58" t="s">
        <v>115</v>
      </c>
      <c r="D49" s="74"/>
      <c r="E49" s="50"/>
      <c r="F49" s="78"/>
      <c r="G49" s="79"/>
      <c r="H49" s="80"/>
      <c r="I49" s="81"/>
      <c r="J49" s="81"/>
      <c r="K49" s="81"/>
      <c r="L49" s="82"/>
      <c r="M49" s="73"/>
    </row>
    <row r="50" spans="2:13" ht="24.9" customHeight="1" x14ac:dyDescent="0.2">
      <c r="B50" s="48" t="s">
        <v>116</v>
      </c>
      <c r="C50" s="49" t="s">
        <v>117</v>
      </c>
      <c r="D50" s="74"/>
      <c r="E50" s="50"/>
      <c r="F50" s="78"/>
      <c r="G50" s="79"/>
      <c r="H50" s="80"/>
      <c r="I50" s="81"/>
      <c r="J50" s="81"/>
      <c r="K50" s="81"/>
      <c r="L50" s="82"/>
      <c r="M50" s="73"/>
    </row>
    <row r="51" spans="2:13" ht="24.9" customHeight="1" x14ac:dyDescent="0.2">
      <c r="B51" s="48" t="s">
        <v>118</v>
      </c>
      <c r="C51" s="49" t="s">
        <v>119</v>
      </c>
      <c r="D51" s="74"/>
      <c r="E51" s="50"/>
      <c r="F51" s="78"/>
      <c r="G51" s="79"/>
      <c r="H51" s="80"/>
      <c r="I51" s="81"/>
      <c r="J51" s="81"/>
      <c r="K51" s="81"/>
      <c r="L51" s="82"/>
      <c r="M51" s="73"/>
    </row>
    <row r="52" spans="2:13" ht="24.9" customHeight="1" x14ac:dyDescent="0.2">
      <c r="B52" s="48" t="s">
        <v>120</v>
      </c>
      <c r="C52" s="49" t="s">
        <v>121</v>
      </c>
      <c r="D52" s="74"/>
      <c r="E52" s="50"/>
      <c r="F52" s="78"/>
      <c r="G52" s="79"/>
      <c r="H52" s="80"/>
      <c r="I52" s="81"/>
      <c r="J52" s="81"/>
      <c r="K52" s="81"/>
      <c r="L52" s="82"/>
      <c r="M52" s="73"/>
    </row>
    <row r="53" spans="2:13" ht="24.9" customHeight="1" x14ac:dyDescent="0.2">
      <c r="B53" s="83" t="s">
        <v>122</v>
      </c>
      <c r="C53" s="84" t="s">
        <v>123</v>
      </c>
      <c r="D53" s="85"/>
      <c r="E53" s="86"/>
      <c r="F53" s="87"/>
      <c r="G53" s="88"/>
      <c r="H53" s="89"/>
      <c r="I53" s="90"/>
      <c r="J53" s="90"/>
      <c r="K53" s="90"/>
      <c r="L53" s="91"/>
      <c r="M53" s="92"/>
    </row>
    <row r="54" spans="2:13" ht="24.9" customHeight="1" thickBot="1" x14ac:dyDescent="0.25">
      <c r="B54" s="93" t="s">
        <v>124</v>
      </c>
      <c r="C54" s="94" t="s">
        <v>125</v>
      </c>
      <c r="D54" s="95"/>
      <c r="E54" s="95"/>
      <c r="F54" s="96"/>
      <c r="G54" s="97"/>
      <c r="H54" s="98"/>
      <c r="I54" s="99"/>
      <c r="J54" s="99"/>
      <c r="K54" s="99"/>
      <c r="L54" s="100"/>
      <c r="M54" s="425"/>
    </row>
    <row r="55" spans="2:13" ht="16.2" x14ac:dyDescent="0.3">
      <c r="B55" s="101"/>
      <c r="C55" s="102"/>
      <c r="D55" s="102"/>
      <c r="E55" s="102"/>
      <c r="F55" s="102"/>
      <c r="G55" s="103"/>
      <c r="H55" s="103"/>
      <c r="I55" s="103"/>
      <c r="J55" s="103"/>
      <c r="K55" s="103"/>
      <c r="L55" s="102"/>
      <c r="M55" s="10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2" orientation="landscape" cellComments="asDisplayed" r:id="rId1"/>
  <headerFooter scaleWithDoc="0" alignWithMargins="0">
    <oddHeader>&amp;CSV
BILAGA I</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topLeftCell="A5" zoomScale="50" zoomScaleNormal="40" zoomScaleSheetLayoutView="50" zoomScalePageLayoutView="30" workbookViewId="0">
      <selection activeCell="AB2" sqref="AB2"/>
    </sheetView>
  </sheetViews>
  <sheetFormatPr defaultColWidth="11.44140625" defaultRowHeight="13.8" x14ac:dyDescent="0.25"/>
  <cols>
    <col min="1" max="1" width="5" style="104" customWidth="1"/>
    <col min="2" max="2" width="13.6640625" style="104" customWidth="1"/>
    <col min="3" max="3" width="93.44140625" style="152" customWidth="1"/>
    <col min="4" max="5" width="17.6640625" style="105" customWidth="1"/>
    <col min="6" max="7" width="19.6640625" style="105" customWidth="1"/>
    <col min="8" max="8" width="17.6640625" style="105" customWidth="1"/>
    <col min="9" max="9" width="17.6640625" style="106" customWidth="1"/>
    <col min="10" max="11" width="17.33203125" style="106" customWidth="1"/>
    <col min="12" max="25" width="17.33203125" style="104" customWidth="1"/>
    <col min="26" max="27" width="17.5546875" style="104" customWidth="1"/>
    <col min="28" max="28" width="17.33203125" style="104" customWidth="1"/>
    <col min="29" max="33" width="16.6640625" style="104" customWidth="1"/>
    <col min="34" max="44" width="14.109375" style="104" bestFit="1" customWidth="1"/>
    <col min="45" max="45" width="15.5546875" style="104" bestFit="1" customWidth="1"/>
    <col min="46" max="46" width="17.33203125" style="104" customWidth="1"/>
    <col min="47" max="49" width="26.6640625" style="108" customWidth="1"/>
    <col min="50" max="51" width="29.5546875" style="108" customWidth="1"/>
    <col min="52" max="52" width="26.6640625" style="108" customWidth="1"/>
    <col min="53" max="54" width="30.109375" style="108" customWidth="1"/>
    <col min="55" max="56" width="26.109375" style="104" customWidth="1"/>
    <col min="57" max="16384" width="11.44140625" style="104"/>
  </cols>
  <sheetData>
    <row r="1" spans="1:55" ht="22.5" customHeight="1" thickBot="1" x14ac:dyDescent="0.55000000000000004">
      <c r="C1" s="447"/>
      <c r="AE1" s="107"/>
      <c r="AT1" s="108"/>
      <c r="BB1" s="104"/>
    </row>
    <row r="2" spans="1:55" s="109" customFormat="1" ht="65.25" customHeight="1" thickBot="1" x14ac:dyDescent="0.35">
      <c r="B2" s="481" t="s">
        <v>126</v>
      </c>
      <c r="C2" s="482"/>
      <c r="D2" s="482"/>
      <c r="E2" s="482"/>
      <c r="F2" s="482"/>
      <c r="G2" s="482"/>
      <c r="H2" s="482"/>
      <c r="I2" s="482"/>
      <c r="J2" s="482"/>
      <c r="K2" s="482"/>
      <c r="L2" s="482"/>
      <c r="M2" s="482"/>
      <c r="N2" s="482"/>
      <c r="O2" s="482"/>
      <c r="P2" s="482"/>
      <c r="Q2" s="482"/>
      <c r="R2" s="482"/>
      <c r="S2" s="482"/>
      <c r="T2" s="482"/>
      <c r="U2" s="482"/>
      <c r="V2" s="482"/>
      <c r="W2" s="482"/>
      <c r="X2" s="482"/>
      <c r="Y2" s="482"/>
      <c r="Z2" s="110"/>
      <c r="AA2" s="110"/>
      <c r="AB2" s="110" t="s">
        <v>126</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8"/>
    </row>
    <row r="3" spans="1:55" ht="24.75" customHeight="1" thickBot="1" x14ac:dyDescent="0.2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123" customHeight="1" x14ac:dyDescent="0.3">
      <c r="B4" s="483"/>
      <c r="C4" s="484"/>
      <c r="D4" s="489" t="s">
        <v>33</v>
      </c>
      <c r="E4" s="490"/>
      <c r="F4" s="489" t="s">
        <v>127</v>
      </c>
      <c r="G4" s="490"/>
      <c r="H4" s="491" t="s">
        <v>34</v>
      </c>
      <c r="I4" s="491"/>
      <c r="J4" s="492" t="s">
        <v>128</v>
      </c>
      <c r="K4" s="493"/>
      <c r="L4" s="493"/>
      <c r="M4" s="493"/>
      <c r="N4" s="493"/>
      <c r="O4" s="493"/>
      <c r="P4" s="493"/>
      <c r="Q4" s="493"/>
      <c r="R4" s="493"/>
      <c r="S4" s="493"/>
      <c r="T4" s="493"/>
      <c r="U4" s="493"/>
      <c r="V4" s="493"/>
      <c r="W4" s="493"/>
      <c r="X4" s="493"/>
      <c r="Y4" s="493"/>
      <c r="Z4" s="493"/>
      <c r="AA4" s="494"/>
      <c r="AB4" s="494" t="s">
        <v>129</v>
      </c>
      <c r="AC4" s="494"/>
      <c r="AD4" s="504"/>
      <c r="AE4" s="504"/>
      <c r="AF4" s="504"/>
      <c r="AG4" s="504"/>
      <c r="AH4" s="504"/>
      <c r="AI4" s="504"/>
      <c r="AJ4" s="504"/>
      <c r="AK4" s="504"/>
      <c r="AL4" s="504"/>
      <c r="AM4" s="504"/>
      <c r="AN4" s="504"/>
      <c r="AO4" s="504"/>
      <c r="AP4" s="504"/>
      <c r="AQ4" s="504"/>
      <c r="AR4" s="504"/>
      <c r="AS4" s="504"/>
      <c r="AT4" s="495" t="s">
        <v>130</v>
      </c>
      <c r="AU4" s="496"/>
      <c r="AV4" s="496"/>
      <c r="AW4" s="496"/>
      <c r="AX4" s="496"/>
      <c r="AY4" s="497"/>
      <c r="AZ4" s="489" t="s">
        <v>131</v>
      </c>
      <c r="BA4" s="498"/>
      <c r="BB4" s="499" t="s">
        <v>132</v>
      </c>
      <c r="BC4" s="501" t="s">
        <v>133</v>
      </c>
    </row>
    <row r="5" spans="1:55" s="114" customFormat="1" ht="177.75" customHeight="1" x14ac:dyDescent="0.3">
      <c r="B5" s="485"/>
      <c r="C5" s="486"/>
      <c r="D5" s="115" t="s">
        <v>36</v>
      </c>
      <c r="E5" s="115" t="s">
        <v>37</v>
      </c>
      <c r="F5" s="115" t="s">
        <v>134</v>
      </c>
      <c r="G5" s="115" t="s">
        <v>135</v>
      </c>
      <c r="H5" s="115" t="s">
        <v>36</v>
      </c>
      <c r="I5" s="115" t="s">
        <v>37</v>
      </c>
      <c r="J5" s="116" t="s">
        <v>136</v>
      </c>
      <c r="K5" s="116" t="s">
        <v>137</v>
      </c>
      <c r="L5" s="116" t="s">
        <v>138</v>
      </c>
      <c r="M5" s="116" t="s">
        <v>139</v>
      </c>
      <c r="N5" s="116" t="s">
        <v>140</v>
      </c>
      <c r="O5" s="116" t="s">
        <v>141</v>
      </c>
      <c r="P5" s="116" t="s">
        <v>142</v>
      </c>
      <c r="Q5" s="116" t="s">
        <v>143</v>
      </c>
      <c r="R5" s="116" t="s">
        <v>144</v>
      </c>
      <c r="S5" s="116" t="s">
        <v>145</v>
      </c>
      <c r="T5" s="116" t="s">
        <v>146</v>
      </c>
      <c r="U5" s="116" t="s">
        <v>147</v>
      </c>
      <c r="V5" s="116" t="s">
        <v>148</v>
      </c>
      <c r="W5" s="116" t="s">
        <v>149</v>
      </c>
      <c r="X5" s="116" t="s">
        <v>150</v>
      </c>
      <c r="Y5" s="116" t="s">
        <v>151</v>
      </c>
      <c r="Z5" s="116" t="s">
        <v>152</v>
      </c>
      <c r="AA5" s="116">
        <v>12.5</v>
      </c>
      <c r="AB5" s="116" t="s">
        <v>136</v>
      </c>
      <c r="AC5" s="116" t="s">
        <v>137</v>
      </c>
      <c r="AD5" s="116" t="s">
        <v>138</v>
      </c>
      <c r="AE5" s="116" t="s">
        <v>139</v>
      </c>
      <c r="AF5" s="116" t="s">
        <v>140</v>
      </c>
      <c r="AG5" s="116" t="s">
        <v>141</v>
      </c>
      <c r="AH5" s="116" t="s">
        <v>142</v>
      </c>
      <c r="AI5" s="116" t="s">
        <v>143</v>
      </c>
      <c r="AJ5" s="116" t="s">
        <v>144</v>
      </c>
      <c r="AK5" s="116" t="s">
        <v>145</v>
      </c>
      <c r="AL5" s="116" t="s">
        <v>146</v>
      </c>
      <c r="AM5" s="116" t="s">
        <v>147</v>
      </c>
      <c r="AN5" s="116" t="s">
        <v>148</v>
      </c>
      <c r="AO5" s="116" t="s">
        <v>149</v>
      </c>
      <c r="AP5" s="116" t="s">
        <v>150</v>
      </c>
      <c r="AQ5" s="116" t="s">
        <v>151</v>
      </c>
      <c r="AR5" s="116" t="s">
        <v>152</v>
      </c>
      <c r="AS5" s="116">
        <v>12.5</v>
      </c>
      <c r="AT5" s="117" t="s">
        <v>153</v>
      </c>
      <c r="AU5" s="117" t="s">
        <v>154</v>
      </c>
      <c r="AV5" s="117" t="s">
        <v>155</v>
      </c>
      <c r="AW5" s="117" t="s">
        <v>156</v>
      </c>
      <c r="AX5" s="117" t="s">
        <v>157</v>
      </c>
      <c r="AY5" s="117" t="s">
        <v>158</v>
      </c>
      <c r="AZ5" s="115" t="s">
        <v>159</v>
      </c>
      <c r="BA5" s="115" t="s">
        <v>160</v>
      </c>
      <c r="BB5" s="500"/>
      <c r="BC5" s="502"/>
    </row>
    <row r="6" spans="1:55" s="118" customFormat="1" ht="36.75" customHeight="1" x14ac:dyDescent="0.3">
      <c r="B6" s="487"/>
      <c r="C6" s="488"/>
      <c r="D6" s="119" t="s">
        <v>38</v>
      </c>
      <c r="E6" s="119" t="s">
        <v>39</v>
      </c>
      <c r="F6" s="119" t="s">
        <v>40</v>
      </c>
      <c r="G6" s="119" t="s">
        <v>41</v>
      </c>
      <c r="H6" s="119" t="s">
        <v>42</v>
      </c>
      <c r="I6" s="119" t="s">
        <v>43</v>
      </c>
      <c r="J6" s="119" t="s">
        <v>161</v>
      </c>
      <c r="K6" s="120" t="s">
        <v>162</v>
      </c>
      <c r="L6" s="120" t="s">
        <v>163</v>
      </c>
      <c r="M6" s="120" t="s">
        <v>164</v>
      </c>
      <c r="N6" s="120" t="s">
        <v>165</v>
      </c>
      <c r="O6" s="120" t="s">
        <v>166</v>
      </c>
      <c r="P6" s="120" t="s">
        <v>167</v>
      </c>
      <c r="Q6" s="120" t="s">
        <v>168</v>
      </c>
      <c r="R6" s="120" t="s">
        <v>169</v>
      </c>
      <c r="S6" s="119" t="s">
        <v>170</v>
      </c>
      <c r="T6" s="119" t="s">
        <v>171</v>
      </c>
      <c r="U6" s="119" t="s">
        <v>172</v>
      </c>
      <c r="V6" s="119" t="s">
        <v>173</v>
      </c>
      <c r="W6" s="119" t="s">
        <v>174</v>
      </c>
      <c r="X6" s="119" t="s">
        <v>175</v>
      </c>
      <c r="Y6" s="119" t="s">
        <v>176</v>
      </c>
      <c r="Z6" s="119" t="s">
        <v>177</v>
      </c>
      <c r="AA6" s="119" t="s">
        <v>178</v>
      </c>
      <c r="AB6" s="119" t="s">
        <v>179</v>
      </c>
      <c r="AC6" s="119" t="s">
        <v>180</v>
      </c>
      <c r="AD6" s="119" t="s">
        <v>181</v>
      </c>
      <c r="AE6" s="119" t="s">
        <v>182</v>
      </c>
      <c r="AF6" s="119" t="s">
        <v>183</v>
      </c>
      <c r="AG6" s="119" t="s">
        <v>184</v>
      </c>
      <c r="AH6" s="119" t="s">
        <v>185</v>
      </c>
      <c r="AI6" s="119" t="s">
        <v>186</v>
      </c>
      <c r="AJ6" s="119" t="s">
        <v>187</v>
      </c>
      <c r="AK6" s="119" t="s">
        <v>188</v>
      </c>
      <c r="AL6" s="119" t="s">
        <v>189</v>
      </c>
      <c r="AM6" s="119" t="s">
        <v>190</v>
      </c>
      <c r="AN6" s="119" t="s">
        <v>191</v>
      </c>
      <c r="AO6" s="119" t="s">
        <v>192</v>
      </c>
      <c r="AP6" s="119" t="s">
        <v>193</v>
      </c>
      <c r="AQ6" s="119" t="s">
        <v>194</v>
      </c>
      <c r="AR6" s="119" t="s">
        <v>195</v>
      </c>
      <c r="AS6" s="121" t="s">
        <v>196</v>
      </c>
      <c r="AT6" s="122" t="s">
        <v>197</v>
      </c>
      <c r="AU6" s="122" t="s">
        <v>198</v>
      </c>
      <c r="AV6" s="122" t="s">
        <v>199</v>
      </c>
      <c r="AW6" s="122" t="s">
        <v>200</v>
      </c>
      <c r="AX6" s="122" t="s">
        <v>201</v>
      </c>
      <c r="AY6" s="122" t="s">
        <v>202</v>
      </c>
      <c r="AZ6" s="123" t="s">
        <v>203</v>
      </c>
      <c r="BA6" s="123" t="s">
        <v>204</v>
      </c>
      <c r="BB6" s="123" t="s">
        <v>205</v>
      </c>
      <c r="BC6" s="448" t="s">
        <v>206</v>
      </c>
    </row>
    <row r="7" spans="1:55" s="118" customFormat="1" ht="81" customHeight="1" x14ac:dyDescent="0.2">
      <c r="A7" s="124"/>
      <c r="B7" s="125" t="s">
        <v>38</v>
      </c>
      <c r="C7" s="126" t="s">
        <v>207</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5" t="s">
        <v>208</v>
      </c>
    </row>
    <row r="8" spans="1:55" s="118" customFormat="1" ht="54.9" customHeight="1" x14ac:dyDescent="0.2">
      <c r="A8" s="135"/>
      <c r="B8" s="125" t="s">
        <v>39</v>
      </c>
      <c r="C8" s="136" t="s">
        <v>209</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6"/>
    </row>
    <row r="9" spans="1:55" s="105" customFormat="1" ht="54.9" customHeight="1" x14ac:dyDescent="0.2">
      <c r="A9" s="143"/>
      <c r="B9" s="125" t="s">
        <v>40</v>
      </c>
      <c r="C9" s="144" t="s">
        <v>210</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49"/>
    </row>
    <row r="10" spans="1:55" s="105" customFormat="1" ht="54.9" customHeight="1" x14ac:dyDescent="0.2">
      <c r="A10" s="143"/>
      <c r="B10" s="125" t="s">
        <v>41</v>
      </c>
      <c r="C10" s="147" t="s">
        <v>211</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49"/>
    </row>
    <row r="11" spans="1:55" s="105" customFormat="1" ht="54.9" customHeight="1" x14ac:dyDescent="0.2">
      <c r="A11" s="143"/>
      <c r="B11" s="125" t="s">
        <v>212</v>
      </c>
      <c r="C11" s="148" t="s">
        <v>213</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49"/>
    </row>
    <row r="12" spans="1:55" s="105" customFormat="1" ht="54.9" customHeight="1" x14ac:dyDescent="0.2">
      <c r="A12" s="143"/>
      <c r="B12" s="125" t="s">
        <v>42</v>
      </c>
      <c r="C12" s="147" t="s">
        <v>214</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49"/>
    </row>
    <row r="13" spans="1:55" s="105" customFormat="1" ht="54.9" customHeight="1" x14ac:dyDescent="0.2">
      <c r="A13" s="143"/>
      <c r="B13" s="125" t="s">
        <v>43</v>
      </c>
      <c r="C13" s="144" t="s">
        <v>215</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49"/>
    </row>
    <row r="14" spans="1:55" s="105" customFormat="1" ht="54.9" customHeight="1" x14ac:dyDescent="0.2">
      <c r="A14" s="143"/>
      <c r="B14" s="149" t="s">
        <v>44</v>
      </c>
      <c r="C14" s="147" t="s">
        <v>211</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49"/>
    </row>
    <row r="15" spans="1:55" s="105" customFormat="1" ht="54.9" customHeight="1" x14ac:dyDescent="0.2">
      <c r="A15" s="143"/>
      <c r="B15" s="125" t="s">
        <v>167</v>
      </c>
      <c r="C15" s="148" t="s">
        <v>213</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49"/>
    </row>
    <row r="16" spans="1:55" s="105" customFormat="1" ht="54.9" customHeight="1" x14ac:dyDescent="0.2">
      <c r="A16" s="143"/>
      <c r="B16" s="125" t="s">
        <v>59</v>
      </c>
      <c r="C16" s="147" t="s">
        <v>214</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49"/>
    </row>
    <row r="17" spans="1:55" s="105" customFormat="1" ht="54.9" customHeight="1" x14ac:dyDescent="0.2">
      <c r="A17" s="143"/>
      <c r="B17" s="149" t="s">
        <v>61</v>
      </c>
      <c r="C17" s="144" t="s">
        <v>216</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49"/>
    </row>
    <row r="18" spans="1:55" s="105" customFormat="1" ht="54.9" customHeight="1" x14ac:dyDescent="0.2">
      <c r="A18" s="143"/>
      <c r="B18" s="149" t="s">
        <v>63</v>
      </c>
      <c r="C18" s="147" t="s">
        <v>211</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49"/>
    </row>
    <row r="19" spans="1:55" s="105" customFormat="1" ht="54.9" customHeight="1" x14ac:dyDescent="0.2">
      <c r="A19" s="143"/>
      <c r="B19" s="125" t="s">
        <v>193</v>
      </c>
      <c r="C19" s="150" t="s">
        <v>213</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49"/>
    </row>
    <row r="20" spans="1:55" s="105" customFormat="1" ht="54.9" customHeight="1" thickBot="1" x14ac:dyDescent="0.25">
      <c r="A20" s="143"/>
      <c r="B20" s="450" t="s">
        <v>65</v>
      </c>
      <c r="C20" s="451" t="s">
        <v>214</v>
      </c>
      <c r="D20" s="452"/>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3"/>
      <c r="AF20" s="151"/>
      <c r="AG20" s="151"/>
      <c r="AH20" s="151"/>
      <c r="AI20" s="151"/>
      <c r="AJ20" s="151"/>
      <c r="AK20" s="151"/>
      <c r="AL20" s="151"/>
      <c r="AM20" s="151"/>
      <c r="AN20" s="151"/>
      <c r="AO20" s="151"/>
      <c r="AP20" s="151"/>
      <c r="AQ20" s="151"/>
      <c r="AR20" s="151"/>
      <c r="AS20" s="151"/>
      <c r="AT20" s="151"/>
      <c r="AU20" s="151"/>
      <c r="AV20" s="151"/>
      <c r="AW20" s="151"/>
      <c r="AX20" s="151"/>
      <c r="AY20" s="151"/>
      <c r="AZ20" s="454"/>
      <c r="BA20" s="454"/>
      <c r="BB20" s="151"/>
      <c r="BC20" s="457"/>
    </row>
    <row r="21" spans="1:55" ht="26.25" customHeight="1" x14ac:dyDescent="0.2">
      <c r="C21" s="503"/>
      <c r="D21" s="503"/>
      <c r="E21" s="503"/>
      <c r="F21" s="503"/>
      <c r="G21" s="503"/>
      <c r="H21" s="503"/>
      <c r="I21" s="503"/>
      <c r="J21" s="503"/>
      <c r="K21" s="503"/>
      <c r="L21" s="503"/>
      <c r="M21" s="503"/>
      <c r="N21" s="503"/>
      <c r="O21" s="503"/>
      <c r="P21" s="503"/>
      <c r="Q21" s="503"/>
      <c r="R21" s="503"/>
      <c r="S21" s="503"/>
      <c r="T21" s="503"/>
      <c r="U21" s="503"/>
      <c r="V21" s="503"/>
      <c r="W21" s="503"/>
      <c r="X21" s="503"/>
      <c r="Y21" s="503"/>
      <c r="Z21" s="503"/>
      <c r="AA21" s="503"/>
      <c r="AB21" s="503"/>
      <c r="AC21" s="503"/>
      <c r="AD21" s="503"/>
      <c r="AE21" s="503"/>
      <c r="AF21" s="503"/>
      <c r="AG21" s="503"/>
      <c r="AH21" s="503"/>
      <c r="AI21" s="503"/>
      <c r="AJ21" s="503"/>
      <c r="AK21" s="503"/>
      <c r="AT21" s="108"/>
      <c r="BB21" s="104"/>
    </row>
    <row r="22" spans="1:55" ht="26.25" customHeight="1" x14ac:dyDescent="0.25">
      <c r="AT22" s="108"/>
      <c r="BB22" s="104"/>
    </row>
  </sheetData>
  <mergeCells count="12">
    <mergeCell ref="AT4:AY4"/>
    <mergeCell ref="AZ4:BA4"/>
    <mergeCell ref="BB4:BB5"/>
    <mergeCell ref="BC4:BC5"/>
    <mergeCell ref="C21:AK21"/>
    <mergeCell ref="AB4:AS4"/>
    <mergeCell ref="B2:Y2"/>
    <mergeCell ref="B4:C6"/>
    <mergeCell ref="D4:E4"/>
    <mergeCell ref="F4:G4"/>
    <mergeCell ref="H4:I4"/>
    <mergeCell ref="J4:AA4"/>
  </mergeCells>
  <printOptions horizontalCentered="1" verticalCentered="1"/>
  <pageMargins left="0.25" right="0.25" top="0.75" bottom="0.75" header="0.3" footer="0.3"/>
  <pageSetup paperSize="9" scale="12" orientation="landscape" r:id="rId1"/>
  <headerFooter scaleWithDoc="0" alignWithMargins="0">
    <oddHeader>&amp;CSV
BILAGA I</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BreakPreview" topLeftCell="F1" zoomScale="80" zoomScaleNormal="100" zoomScaleSheetLayoutView="80" workbookViewId="0">
      <selection activeCell="AD6" sqref="AD6"/>
    </sheetView>
  </sheetViews>
  <sheetFormatPr defaultColWidth="11.44140625" defaultRowHeight="12.6" x14ac:dyDescent="0.2"/>
  <cols>
    <col min="1" max="1" width="3.44140625" style="108" customWidth="1"/>
    <col min="2" max="2" width="7.5546875" style="108" customWidth="1"/>
    <col min="3" max="3" width="45.88671875" style="153" customWidth="1"/>
    <col min="4" max="5" width="8.33203125" style="153" customWidth="1"/>
    <col min="6" max="6" width="8.6640625" style="153" customWidth="1"/>
    <col min="7" max="7" width="11.44140625" style="153" customWidth="1"/>
    <col min="8" max="8" width="8.33203125" style="153" customWidth="1"/>
    <col min="9" max="9" width="8.33203125" style="154" customWidth="1"/>
    <col min="10" max="11" width="7.6640625" style="154" customWidth="1"/>
    <col min="12" max="13" width="7.6640625" style="108" customWidth="1"/>
    <col min="14" max="18" width="8.33203125" style="108" customWidth="1"/>
    <col min="19" max="19" width="9.6640625" style="108" customWidth="1"/>
    <col min="20" max="20" width="8.6640625" style="108" customWidth="1"/>
    <col min="21" max="24" width="7.6640625" style="108" customWidth="1"/>
    <col min="25" max="25" width="8.6640625" style="108" customWidth="1"/>
    <col min="26" max="29" width="8.33203125" style="108" customWidth="1"/>
    <col min="30" max="30" width="9.6640625" style="108" customWidth="1"/>
    <col min="31" max="31" width="8.6640625" style="108" customWidth="1"/>
    <col min="32" max="34" width="6.6640625" style="108" customWidth="1"/>
    <col min="35" max="35" width="12.6640625" style="108" customWidth="1"/>
    <col min="36" max="36" width="15.6640625" style="108" customWidth="1"/>
    <col min="37" max="37" width="9.6640625" style="108" customWidth="1"/>
    <col min="38" max="41" width="12.33203125" style="108" customWidth="1"/>
    <col min="42" max="42" width="14.44140625" style="108" customWidth="1"/>
    <col min="43" max="16384" width="11.44140625" style="108"/>
  </cols>
  <sheetData>
    <row r="1" spans="1:45" ht="17.25" customHeight="1" thickBot="1" x14ac:dyDescent="0.25"/>
    <row r="2" spans="1:45" s="155" customFormat="1" ht="56.25" customHeight="1" thickBot="1" x14ac:dyDescent="0.35">
      <c r="B2" s="509" t="s">
        <v>217</v>
      </c>
      <c r="C2" s="510"/>
      <c r="D2" s="510"/>
      <c r="E2" s="510"/>
      <c r="F2" s="510"/>
      <c r="G2" s="510"/>
      <c r="H2" s="510"/>
      <c r="I2" s="510"/>
      <c r="J2" s="510"/>
      <c r="K2" s="510"/>
      <c r="L2" s="510"/>
      <c r="M2" s="510"/>
      <c r="N2" s="511" t="s">
        <v>217</v>
      </c>
      <c r="O2" s="512"/>
      <c r="P2" s="512"/>
      <c r="Q2" s="512"/>
      <c r="R2" s="512"/>
      <c r="S2" s="512"/>
      <c r="T2" s="512"/>
      <c r="U2" s="512"/>
      <c r="V2" s="512"/>
      <c r="W2" s="512"/>
      <c r="X2" s="511" t="s">
        <v>217</v>
      </c>
      <c r="Y2" s="512"/>
      <c r="Z2" s="512"/>
      <c r="AA2" s="512"/>
      <c r="AB2" s="512"/>
      <c r="AC2" s="512"/>
      <c r="AD2" s="512"/>
      <c r="AE2" s="512"/>
      <c r="AF2" s="512"/>
      <c r="AG2" s="512"/>
      <c r="AH2" s="512"/>
      <c r="AI2" s="510" t="s">
        <v>217</v>
      </c>
      <c r="AJ2" s="510"/>
      <c r="AK2" s="510"/>
      <c r="AL2" s="510"/>
      <c r="AM2" s="510"/>
      <c r="AN2" s="510"/>
      <c r="AO2" s="510"/>
      <c r="AP2" s="156"/>
      <c r="AQ2" s="157"/>
      <c r="AR2" s="157"/>
      <c r="AS2" s="157"/>
    </row>
    <row r="3" spans="1:45" ht="8.1" customHeight="1" thickBot="1" x14ac:dyDescent="0.2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78" customHeight="1" x14ac:dyDescent="0.3">
      <c r="B4" s="513"/>
      <c r="C4" s="514"/>
      <c r="D4" s="519" t="s">
        <v>33</v>
      </c>
      <c r="E4" s="519"/>
      <c r="F4" s="519" t="s">
        <v>127</v>
      </c>
      <c r="G4" s="519"/>
      <c r="H4" s="519" t="s">
        <v>34</v>
      </c>
      <c r="I4" s="519"/>
      <c r="J4" s="520" t="s">
        <v>128</v>
      </c>
      <c r="K4" s="521"/>
      <c r="L4" s="522"/>
      <c r="M4" s="522"/>
      <c r="N4" s="522"/>
      <c r="O4" s="522"/>
      <c r="P4" s="522"/>
      <c r="Q4" s="522"/>
      <c r="R4" s="522"/>
      <c r="S4" s="522"/>
      <c r="T4" s="522"/>
      <c r="U4" s="520" t="s">
        <v>129</v>
      </c>
      <c r="V4" s="521"/>
      <c r="W4" s="522"/>
      <c r="X4" s="522"/>
      <c r="Y4" s="522"/>
      <c r="Z4" s="522"/>
      <c r="AA4" s="522"/>
      <c r="AB4" s="522"/>
      <c r="AC4" s="522"/>
      <c r="AD4" s="522"/>
      <c r="AE4" s="522"/>
      <c r="AF4" s="520" t="s">
        <v>130</v>
      </c>
      <c r="AG4" s="521"/>
      <c r="AH4" s="521"/>
      <c r="AI4" s="521"/>
      <c r="AJ4" s="521"/>
      <c r="AK4" s="523"/>
      <c r="AL4" s="524" t="s">
        <v>132</v>
      </c>
      <c r="AM4" s="525"/>
      <c r="AN4" s="526" t="s">
        <v>218</v>
      </c>
      <c r="AO4" s="525"/>
      <c r="AP4" s="505" t="s">
        <v>219</v>
      </c>
    </row>
    <row r="5" spans="1:45" s="161" customFormat="1" ht="246" customHeight="1" x14ac:dyDescent="0.3">
      <c r="B5" s="515"/>
      <c r="C5" s="516"/>
      <c r="D5" s="162" t="s">
        <v>36</v>
      </c>
      <c r="E5" s="162" t="s">
        <v>37</v>
      </c>
      <c r="F5" s="162" t="s">
        <v>134</v>
      </c>
      <c r="G5" s="162" t="s">
        <v>135</v>
      </c>
      <c r="H5" s="162" t="s">
        <v>36</v>
      </c>
      <c r="I5" s="162" t="s">
        <v>37</v>
      </c>
      <c r="J5" s="163" t="s">
        <v>136</v>
      </c>
      <c r="K5" s="163" t="s">
        <v>137</v>
      </c>
      <c r="L5" s="163" t="s">
        <v>138</v>
      </c>
      <c r="M5" s="163" t="s">
        <v>139</v>
      </c>
      <c r="N5" s="163" t="s">
        <v>140</v>
      </c>
      <c r="O5" s="163" t="s">
        <v>220</v>
      </c>
      <c r="P5" s="164" t="s">
        <v>221</v>
      </c>
      <c r="Q5" s="164" t="s">
        <v>147</v>
      </c>
      <c r="R5" s="164" t="s">
        <v>222</v>
      </c>
      <c r="S5" s="164" t="s">
        <v>223</v>
      </c>
      <c r="T5" s="164">
        <v>12.5</v>
      </c>
      <c r="U5" s="163" t="s">
        <v>136</v>
      </c>
      <c r="V5" s="163" t="s">
        <v>137</v>
      </c>
      <c r="W5" s="163" t="s">
        <v>138</v>
      </c>
      <c r="X5" s="163" t="s">
        <v>139</v>
      </c>
      <c r="Y5" s="163" t="s">
        <v>140</v>
      </c>
      <c r="Z5" s="163" t="s">
        <v>220</v>
      </c>
      <c r="AA5" s="164" t="s">
        <v>221</v>
      </c>
      <c r="AB5" s="164" t="s">
        <v>147</v>
      </c>
      <c r="AC5" s="164" t="s">
        <v>222</v>
      </c>
      <c r="AD5" s="164" t="s">
        <v>223</v>
      </c>
      <c r="AE5" s="164">
        <v>12.5</v>
      </c>
      <c r="AF5" s="165" t="s">
        <v>153</v>
      </c>
      <c r="AG5" s="165" t="s">
        <v>154</v>
      </c>
      <c r="AH5" s="165" t="s">
        <v>155</v>
      </c>
      <c r="AI5" s="165" t="s">
        <v>156</v>
      </c>
      <c r="AJ5" s="166" t="s">
        <v>157</v>
      </c>
      <c r="AK5" s="165" t="s">
        <v>224</v>
      </c>
      <c r="AL5" s="167" t="s">
        <v>159</v>
      </c>
      <c r="AM5" s="167" t="s">
        <v>225</v>
      </c>
      <c r="AN5" s="167" t="s">
        <v>159</v>
      </c>
      <c r="AO5" s="167" t="s">
        <v>225</v>
      </c>
      <c r="AP5" s="506"/>
    </row>
    <row r="6" spans="1:45" s="161" customFormat="1" ht="17.25" customHeight="1" x14ac:dyDescent="0.3">
      <c r="B6" s="517"/>
      <c r="C6" s="518"/>
      <c r="D6" s="168" t="s">
        <v>38</v>
      </c>
      <c r="E6" s="168" t="s">
        <v>39</v>
      </c>
      <c r="F6" s="168" t="s">
        <v>40</v>
      </c>
      <c r="G6" s="168" t="s">
        <v>41</v>
      </c>
      <c r="H6" s="168" t="s">
        <v>42</v>
      </c>
      <c r="I6" s="168" t="s">
        <v>43</v>
      </c>
      <c r="J6" s="168" t="s">
        <v>167</v>
      </c>
      <c r="K6" s="168" t="s">
        <v>168</v>
      </c>
      <c r="L6" s="168" t="s">
        <v>169</v>
      </c>
      <c r="M6" s="168" t="s">
        <v>170</v>
      </c>
      <c r="N6" s="168" t="s">
        <v>171</v>
      </c>
      <c r="O6" s="168" t="s">
        <v>172</v>
      </c>
      <c r="P6" s="168" t="s">
        <v>173</v>
      </c>
      <c r="Q6" s="168" t="s">
        <v>174</v>
      </c>
      <c r="R6" s="168" t="s">
        <v>175</v>
      </c>
      <c r="S6" s="168" t="s">
        <v>176</v>
      </c>
      <c r="T6" s="168" t="s">
        <v>177</v>
      </c>
      <c r="U6" s="168" t="s">
        <v>180</v>
      </c>
      <c r="V6" s="168" t="s">
        <v>181</v>
      </c>
      <c r="W6" s="168" t="s">
        <v>182</v>
      </c>
      <c r="X6" s="168" t="s">
        <v>183</v>
      </c>
      <c r="Y6" s="168" t="s">
        <v>184</v>
      </c>
      <c r="Z6" s="168" t="s">
        <v>185</v>
      </c>
      <c r="AA6" s="168" t="s">
        <v>186</v>
      </c>
      <c r="AB6" s="168" t="s">
        <v>187</v>
      </c>
      <c r="AC6" s="168" t="s">
        <v>188</v>
      </c>
      <c r="AD6" s="168" t="s">
        <v>189</v>
      </c>
      <c r="AE6" s="168" t="s">
        <v>190</v>
      </c>
      <c r="AF6" s="169" t="s">
        <v>197</v>
      </c>
      <c r="AG6" s="169" t="s">
        <v>198</v>
      </c>
      <c r="AH6" s="169" t="s">
        <v>199</v>
      </c>
      <c r="AI6" s="169" t="s">
        <v>200</v>
      </c>
      <c r="AJ6" s="170" t="s">
        <v>201</v>
      </c>
      <c r="AK6" s="169" t="s">
        <v>202</v>
      </c>
      <c r="AL6" s="168" t="s">
        <v>226</v>
      </c>
      <c r="AM6" s="168" t="s">
        <v>227</v>
      </c>
      <c r="AN6" s="168" t="s">
        <v>228</v>
      </c>
      <c r="AO6" s="168" t="s">
        <v>229</v>
      </c>
      <c r="AP6" s="171" t="s">
        <v>230</v>
      </c>
    </row>
    <row r="7" spans="1:45" s="161" customFormat="1" ht="36" customHeight="1" x14ac:dyDescent="0.2">
      <c r="A7" s="172"/>
      <c r="B7" s="173" t="s">
        <v>38</v>
      </c>
      <c r="C7" s="174" t="s">
        <v>207</v>
      </c>
      <c r="D7" s="175"/>
      <c r="E7" s="176"/>
      <c r="F7" s="176"/>
      <c r="G7" s="176"/>
      <c r="H7" s="176"/>
      <c r="I7" s="176"/>
      <c r="J7" s="176"/>
      <c r="K7" s="176"/>
      <c r="L7" s="176"/>
      <c r="M7" s="176"/>
      <c r="N7" s="176"/>
      <c r="O7" s="176"/>
      <c r="P7" s="176"/>
      <c r="Q7" s="176"/>
      <c r="R7" s="176"/>
      <c r="S7" s="176"/>
      <c r="T7" s="176"/>
      <c r="U7" s="176"/>
      <c r="V7" s="176"/>
      <c r="W7" s="177"/>
      <c r="X7" s="178"/>
      <c r="Y7" s="176"/>
      <c r="Z7" s="176"/>
      <c r="AA7" s="177"/>
      <c r="AB7" s="177"/>
      <c r="AC7" s="177"/>
      <c r="AD7" s="177"/>
      <c r="AE7" s="176"/>
      <c r="AF7" s="133"/>
      <c r="AG7" s="133"/>
      <c r="AH7" s="133"/>
      <c r="AI7" s="133"/>
      <c r="AJ7" s="133"/>
      <c r="AK7" s="133"/>
      <c r="AL7" s="179"/>
      <c r="AM7" s="179"/>
      <c r="AN7" s="177"/>
      <c r="AO7" s="177"/>
      <c r="AP7" s="180" t="s">
        <v>231</v>
      </c>
    </row>
    <row r="8" spans="1:45" s="161" customFormat="1" ht="18" customHeight="1" x14ac:dyDescent="0.3">
      <c r="B8" s="173"/>
      <c r="C8" s="507" t="s">
        <v>232</v>
      </c>
      <c r="D8" s="508"/>
      <c r="E8" s="508"/>
      <c r="F8" s="508"/>
      <c r="G8" s="508"/>
      <c r="H8" s="508"/>
      <c r="I8" s="508"/>
      <c r="J8" s="508"/>
      <c r="K8" s="508"/>
      <c r="L8" s="508"/>
      <c r="M8" s="508"/>
      <c r="N8" s="508"/>
      <c r="O8" s="508"/>
      <c r="P8" s="508"/>
      <c r="Q8" s="508"/>
      <c r="R8" s="508"/>
      <c r="S8" s="508"/>
      <c r="T8" s="508"/>
      <c r="U8" s="181"/>
      <c r="V8" s="181"/>
      <c r="W8" s="181"/>
      <c r="X8" s="181"/>
      <c r="Y8" s="181"/>
      <c r="Z8" s="181"/>
      <c r="AA8" s="181"/>
      <c r="AB8" s="181"/>
      <c r="AC8" s="181"/>
      <c r="AD8" s="181"/>
      <c r="AE8" s="181"/>
      <c r="AF8" s="181"/>
      <c r="AG8" s="181"/>
      <c r="AH8" s="181"/>
      <c r="AI8" s="181"/>
      <c r="AJ8" s="181"/>
      <c r="AK8" s="181"/>
      <c r="AL8" s="181"/>
      <c r="AM8" s="181"/>
      <c r="AN8" s="181"/>
      <c r="AO8" s="181"/>
      <c r="AP8" s="182"/>
    </row>
    <row r="9" spans="1:45" s="153" customFormat="1" ht="17.100000000000001" customHeight="1" x14ac:dyDescent="0.2">
      <c r="B9" s="183" t="s">
        <v>39</v>
      </c>
      <c r="C9" s="184" t="s">
        <v>210</v>
      </c>
      <c r="D9" s="185"/>
      <c r="E9" s="186"/>
      <c r="F9" s="186"/>
      <c r="G9" s="186"/>
      <c r="H9" s="186"/>
      <c r="I9" s="186"/>
      <c r="J9" s="186"/>
      <c r="K9" s="186"/>
      <c r="L9" s="186"/>
      <c r="M9" s="186"/>
      <c r="N9" s="186"/>
      <c r="O9" s="186"/>
      <c r="P9" s="186"/>
      <c r="Q9" s="186"/>
      <c r="R9" s="186"/>
      <c r="S9" s="186"/>
      <c r="T9" s="186"/>
      <c r="U9" s="186"/>
      <c r="V9" s="186"/>
      <c r="W9" s="186"/>
      <c r="X9" s="187"/>
      <c r="Y9" s="186"/>
      <c r="Z9" s="186"/>
      <c r="AA9" s="186"/>
      <c r="AB9" s="186"/>
      <c r="AC9" s="186"/>
      <c r="AD9" s="186"/>
      <c r="AE9" s="186"/>
      <c r="AF9" s="139"/>
      <c r="AG9" s="139"/>
      <c r="AH9" s="139"/>
      <c r="AI9" s="139"/>
      <c r="AJ9" s="139"/>
      <c r="AK9" s="139"/>
      <c r="AL9" s="186"/>
      <c r="AM9" s="186"/>
      <c r="AN9" s="186"/>
      <c r="AO9" s="186"/>
      <c r="AP9" s="188"/>
    </row>
    <row r="10" spans="1:45" s="153" customFormat="1" ht="17.100000000000001" customHeight="1" x14ac:dyDescent="0.2">
      <c r="B10" s="183" t="s">
        <v>40</v>
      </c>
      <c r="C10" s="189" t="s">
        <v>211</v>
      </c>
      <c r="D10" s="190"/>
      <c r="E10" s="191"/>
      <c r="F10" s="191"/>
      <c r="G10" s="191"/>
      <c r="H10" s="191"/>
      <c r="I10" s="191"/>
      <c r="J10" s="191"/>
      <c r="K10" s="191"/>
      <c r="L10" s="191"/>
      <c r="M10" s="191"/>
      <c r="N10" s="191"/>
      <c r="O10" s="191"/>
      <c r="P10" s="191"/>
      <c r="Q10" s="191"/>
      <c r="R10" s="191"/>
      <c r="S10" s="191"/>
      <c r="T10" s="191"/>
      <c r="U10" s="191"/>
      <c r="V10" s="191"/>
      <c r="W10" s="191"/>
      <c r="X10" s="192"/>
      <c r="Y10" s="191"/>
      <c r="Z10" s="191"/>
      <c r="AA10" s="191"/>
      <c r="AB10" s="191"/>
      <c r="AC10" s="191"/>
      <c r="AD10" s="191"/>
      <c r="AE10" s="191"/>
      <c r="AF10" s="139"/>
      <c r="AG10" s="139"/>
      <c r="AH10" s="139"/>
      <c r="AI10" s="139"/>
      <c r="AJ10" s="139"/>
      <c r="AK10" s="139"/>
      <c r="AL10" s="191"/>
      <c r="AM10" s="191"/>
      <c r="AN10" s="191"/>
      <c r="AO10" s="191"/>
      <c r="AP10" s="193"/>
    </row>
    <row r="11" spans="1:45" s="153" customFormat="1" ht="17.100000000000001" customHeight="1" x14ac:dyDescent="0.2">
      <c r="B11" s="183" t="s">
        <v>41</v>
      </c>
      <c r="C11" s="189" t="s">
        <v>233</v>
      </c>
      <c r="D11" s="190"/>
      <c r="E11" s="191"/>
      <c r="F11" s="191"/>
      <c r="G11" s="191"/>
      <c r="H11" s="191"/>
      <c r="I11" s="191"/>
      <c r="J11" s="191"/>
      <c r="K11" s="191"/>
      <c r="L11" s="191"/>
      <c r="M11" s="191"/>
      <c r="N11" s="191"/>
      <c r="O11" s="191"/>
      <c r="P11" s="191"/>
      <c r="Q11" s="191"/>
      <c r="R11" s="191"/>
      <c r="S11" s="191"/>
      <c r="T11" s="191"/>
      <c r="U11" s="191"/>
      <c r="V11" s="191"/>
      <c r="W11" s="191"/>
      <c r="X11" s="192"/>
      <c r="Y11" s="191"/>
      <c r="Z11" s="191"/>
      <c r="AA11" s="191"/>
      <c r="AB11" s="191"/>
      <c r="AC11" s="191"/>
      <c r="AD11" s="191"/>
      <c r="AE11" s="191"/>
      <c r="AF11" s="139"/>
      <c r="AG11" s="139"/>
      <c r="AH11" s="139"/>
      <c r="AI11" s="139"/>
      <c r="AJ11" s="139"/>
      <c r="AK11" s="139"/>
      <c r="AL11" s="191"/>
      <c r="AM11" s="191"/>
      <c r="AN11" s="191"/>
      <c r="AO11" s="191"/>
      <c r="AP11" s="193"/>
    </row>
    <row r="12" spans="1:45" s="153" customFormat="1" x14ac:dyDescent="0.2">
      <c r="B12" s="183" t="s">
        <v>42</v>
      </c>
      <c r="C12" s="184" t="s">
        <v>215</v>
      </c>
      <c r="D12" s="190"/>
      <c r="E12" s="191"/>
      <c r="F12" s="191"/>
      <c r="G12" s="191"/>
      <c r="H12" s="191"/>
      <c r="I12" s="191"/>
      <c r="J12" s="191"/>
      <c r="K12" s="191"/>
      <c r="L12" s="191"/>
      <c r="M12" s="191"/>
      <c r="N12" s="191"/>
      <c r="O12" s="191"/>
      <c r="P12" s="191"/>
      <c r="Q12" s="191"/>
      <c r="R12" s="191"/>
      <c r="S12" s="191"/>
      <c r="T12" s="191"/>
      <c r="U12" s="191"/>
      <c r="V12" s="191"/>
      <c r="W12" s="191"/>
      <c r="X12" s="192"/>
      <c r="Y12" s="191"/>
      <c r="Z12" s="191"/>
      <c r="AA12" s="191"/>
      <c r="AB12" s="191"/>
      <c r="AC12" s="191"/>
      <c r="AD12" s="191"/>
      <c r="AE12" s="191"/>
      <c r="AF12" s="139"/>
      <c r="AG12" s="139"/>
      <c r="AH12" s="139"/>
      <c r="AI12" s="139"/>
      <c r="AJ12" s="139"/>
      <c r="AK12" s="139"/>
      <c r="AL12" s="191"/>
      <c r="AM12" s="191"/>
      <c r="AN12" s="191"/>
      <c r="AO12" s="191"/>
      <c r="AP12" s="193"/>
    </row>
    <row r="13" spans="1:45" s="153" customFormat="1" ht="17.100000000000001" customHeight="1" x14ac:dyDescent="0.2">
      <c r="B13" s="183" t="s">
        <v>43</v>
      </c>
      <c r="C13" s="189" t="s">
        <v>211</v>
      </c>
      <c r="D13" s="190"/>
      <c r="E13" s="191"/>
      <c r="F13" s="191"/>
      <c r="G13" s="191"/>
      <c r="H13" s="191"/>
      <c r="I13" s="191"/>
      <c r="J13" s="191"/>
      <c r="K13" s="191"/>
      <c r="L13" s="191"/>
      <c r="M13" s="191"/>
      <c r="N13" s="191"/>
      <c r="O13" s="191"/>
      <c r="P13" s="191"/>
      <c r="Q13" s="191"/>
      <c r="R13" s="191"/>
      <c r="S13" s="191"/>
      <c r="T13" s="191"/>
      <c r="U13" s="191"/>
      <c r="V13" s="191"/>
      <c r="W13" s="191"/>
      <c r="X13" s="192"/>
      <c r="Y13" s="191"/>
      <c r="Z13" s="191"/>
      <c r="AA13" s="191"/>
      <c r="AB13" s="191"/>
      <c r="AC13" s="191"/>
      <c r="AD13" s="191"/>
      <c r="AE13" s="191"/>
      <c r="AF13" s="139"/>
      <c r="AG13" s="139"/>
      <c r="AH13" s="139"/>
      <c r="AI13" s="139"/>
      <c r="AJ13" s="139"/>
      <c r="AK13" s="139"/>
      <c r="AL13" s="191"/>
      <c r="AM13" s="191"/>
      <c r="AN13" s="191"/>
      <c r="AO13" s="191"/>
      <c r="AP13" s="193"/>
    </row>
    <row r="14" spans="1:45" s="153" customFormat="1" ht="17.100000000000001" customHeight="1" x14ac:dyDescent="0.2">
      <c r="B14" s="183" t="s">
        <v>44</v>
      </c>
      <c r="C14" s="189" t="s">
        <v>233</v>
      </c>
      <c r="D14" s="190"/>
      <c r="E14" s="191"/>
      <c r="F14" s="191"/>
      <c r="G14" s="191"/>
      <c r="H14" s="191"/>
      <c r="I14" s="191"/>
      <c r="J14" s="191"/>
      <c r="K14" s="191"/>
      <c r="L14" s="191"/>
      <c r="M14" s="191"/>
      <c r="N14" s="191"/>
      <c r="O14" s="191"/>
      <c r="P14" s="191"/>
      <c r="Q14" s="191"/>
      <c r="R14" s="191"/>
      <c r="S14" s="191"/>
      <c r="T14" s="191"/>
      <c r="U14" s="191"/>
      <c r="V14" s="191"/>
      <c r="W14" s="191"/>
      <c r="X14" s="192"/>
      <c r="Y14" s="191"/>
      <c r="Z14" s="191"/>
      <c r="AA14" s="191"/>
      <c r="AB14" s="191"/>
      <c r="AC14" s="191"/>
      <c r="AD14" s="191"/>
      <c r="AE14" s="191"/>
      <c r="AF14" s="139"/>
      <c r="AG14" s="139"/>
      <c r="AH14" s="139"/>
      <c r="AI14" s="139"/>
      <c r="AJ14" s="139"/>
      <c r="AK14" s="139"/>
      <c r="AL14" s="191"/>
      <c r="AM14" s="191"/>
      <c r="AN14" s="191"/>
      <c r="AO14" s="191"/>
      <c r="AP14" s="193"/>
    </row>
    <row r="15" spans="1:45" s="153" customFormat="1" ht="25.2" x14ac:dyDescent="0.2">
      <c r="B15" s="183" t="s">
        <v>59</v>
      </c>
      <c r="C15" s="184" t="s">
        <v>216</v>
      </c>
      <c r="D15" s="190"/>
      <c r="E15" s="191"/>
      <c r="F15" s="191"/>
      <c r="G15" s="191"/>
      <c r="H15" s="191"/>
      <c r="I15" s="191"/>
      <c r="J15" s="191"/>
      <c r="K15" s="191"/>
      <c r="L15" s="191"/>
      <c r="M15" s="191"/>
      <c r="N15" s="191"/>
      <c r="O15" s="191"/>
      <c r="P15" s="191"/>
      <c r="Q15" s="191"/>
      <c r="R15" s="191"/>
      <c r="S15" s="191"/>
      <c r="T15" s="191"/>
      <c r="U15" s="191"/>
      <c r="V15" s="191"/>
      <c r="W15" s="191"/>
      <c r="X15" s="192"/>
      <c r="Y15" s="191"/>
      <c r="Z15" s="191"/>
      <c r="AA15" s="191"/>
      <c r="AB15" s="191"/>
      <c r="AC15" s="191"/>
      <c r="AD15" s="191"/>
      <c r="AE15" s="191"/>
      <c r="AF15" s="139"/>
      <c r="AG15" s="139"/>
      <c r="AH15" s="139"/>
      <c r="AI15" s="139"/>
      <c r="AJ15" s="139"/>
      <c r="AK15" s="139"/>
      <c r="AL15" s="191"/>
      <c r="AM15" s="191"/>
      <c r="AN15" s="191"/>
      <c r="AO15" s="191"/>
      <c r="AP15" s="193"/>
    </row>
    <row r="16" spans="1:45" s="153" customFormat="1" ht="17.100000000000001" customHeight="1" x14ac:dyDescent="0.2">
      <c r="B16" s="183" t="s">
        <v>61</v>
      </c>
      <c r="C16" s="189" t="s">
        <v>211</v>
      </c>
      <c r="D16" s="190"/>
      <c r="E16" s="191"/>
      <c r="F16" s="191"/>
      <c r="G16" s="191"/>
      <c r="H16" s="191"/>
      <c r="I16" s="191"/>
      <c r="J16" s="191"/>
      <c r="K16" s="191"/>
      <c r="L16" s="191"/>
      <c r="M16" s="191"/>
      <c r="N16" s="191"/>
      <c r="O16" s="191"/>
      <c r="P16" s="191"/>
      <c r="Q16" s="191"/>
      <c r="R16" s="191"/>
      <c r="S16" s="191"/>
      <c r="T16" s="191"/>
      <c r="U16" s="191"/>
      <c r="V16" s="191"/>
      <c r="W16" s="191"/>
      <c r="X16" s="192"/>
      <c r="Y16" s="191"/>
      <c r="Z16" s="191"/>
      <c r="AA16" s="191"/>
      <c r="AB16" s="191"/>
      <c r="AC16" s="191"/>
      <c r="AD16" s="191"/>
      <c r="AE16" s="191"/>
      <c r="AF16" s="139"/>
      <c r="AG16" s="139"/>
      <c r="AH16" s="139"/>
      <c r="AI16" s="139"/>
      <c r="AJ16" s="139"/>
      <c r="AK16" s="139"/>
      <c r="AL16" s="191"/>
      <c r="AM16" s="191"/>
      <c r="AN16" s="191"/>
      <c r="AO16" s="191"/>
      <c r="AP16" s="193"/>
    </row>
    <row r="17" spans="2:42" s="153" customFormat="1" ht="17.100000000000001" customHeight="1" x14ac:dyDescent="0.2">
      <c r="B17" s="183" t="s">
        <v>63</v>
      </c>
      <c r="C17" s="194" t="s">
        <v>233</v>
      </c>
      <c r="D17" s="195"/>
      <c r="E17" s="196"/>
      <c r="F17" s="196"/>
      <c r="G17" s="196"/>
      <c r="H17" s="196"/>
      <c r="I17" s="196"/>
      <c r="J17" s="196"/>
      <c r="K17" s="196"/>
      <c r="L17" s="196"/>
      <c r="M17" s="196"/>
      <c r="N17" s="196"/>
      <c r="O17" s="196"/>
      <c r="P17" s="196"/>
      <c r="Q17" s="196"/>
      <c r="R17" s="196"/>
      <c r="S17" s="196"/>
      <c r="T17" s="196"/>
      <c r="U17" s="196"/>
      <c r="V17" s="196"/>
      <c r="W17" s="196"/>
      <c r="X17" s="197"/>
      <c r="Y17" s="196"/>
      <c r="Z17" s="196"/>
      <c r="AA17" s="196"/>
      <c r="AB17" s="196"/>
      <c r="AC17" s="196"/>
      <c r="AD17" s="196"/>
      <c r="AE17" s="196"/>
      <c r="AF17" s="139"/>
      <c r="AG17" s="139"/>
      <c r="AH17" s="139"/>
      <c r="AI17" s="139"/>
      <c r="AJ17" s="139"/>
      <c r="AK17" s="139"/>
      <c r="AL17" s="196"/>
      <c r="AM17" s="196"/>
      <c r="AN17" s="196"/>
      <c r="AO17" s="196"/>
      <c r="AP17" s="198"/>
    </row>
    <row r="18" spans="2:42" s="161" customFormat="1" ht="17.100000000000001" customHeight="1" x14ac:dyDescent="0.3">
      <c r="B18" s="173"/>
      <c r="C18" s="507" t="s">
        <v>234</v>
      </c>
      <c r="D18" s="508"/>
      <c r="E18" s="508"/>
      <c r="F18" s="508"/>
      <c r="G18" s="508"/>
      <c r="H18" s="508"/>
      <c r="I18" s="508"/>
      <c r="J18" s="508"/>
      <c r="K18" s="508"/>
      <c r="L18" s="508"/>
      <c r="M18" s="508"/>
      <c r="N18" s="508"/>
      <c r="O18" s="508"/>
      <c r="P18" s="508"/>
      <c r="Q18" s="508"/>
      <c r="R18" s="508"/>
      <c r="S18" s="508"/>
      <c r="T18" s="508"/>
      <c r="U18" s="181"/>
      <c r="V18" s="181"/>
      <c r="W18" s="181"/>
      <c r="X18" s="181"/>
      <c r="Y18" s="181"/>
      <c r="Z18" s="181"/>
      <c r="AA18" s="181"/>
      <c r="AB18" s="181"/>
      <c r="AC18" s="181"/>
      <c r="AD18" s="181"/>
      <c r="AE18" s="181"/>
      <c r="AF18" s="181"/>
      <c r="AG18" s="181"/>
      <c r="AH18" s="181"/>
      <c r="AI18" s="181"/>
      <c r="AJ18" s="181"/>
      <c r="AK18" s="181"/>
      <c r="AL18" s="181"/>
      <c r="AM18" s="181"/>
      <c r="AN18" s="181"/>
      <c r="AO18" s="181"/>
      <c r="AP18" s="182"/>
    </row>
    <row r="19" spans="2:42" s="153" customFormat="1" ht="25.2" x14ac:dyDescent="0.2">
      <c r="B19" s="183" t="s">
        <v>65</v>
      </c>
      <c r="C19" s="199" t="s">
        <v>235</v>
      </c>
      <c r="D19" s="185"/>
      <c r="E19" s="186"/>
      <c r="F19" s="186"/>
      <c r="G19" s="186"/>
      <c r="H19" s="186"/>
      <c r="I19" s="186"/>
      <c r="J19" s="186"/>
      <c r="K19" s="186"/>
      <c r="L19" s="186"/>
      <c r="M19" s="186"/>
      <c r="N19" s="186"/>
      <c r="O19" s="186"/>
      <c r="P19" s="186"/>
      <c r="Q19" s="186"/>
      <c r="R19" s="186"/>
      <c r="S19" s="186"/>
      <c r="T19" s="186"/>
      <c r="U19" s="186"/>
      <c r="V19" s="186"/>
      <c r="W19" s="186"/>
      <c r="X19" s="187"/>
      <c r="Y19" s="186"/>
      <c r="Z19" s="186"/>
      <c r="AA19" s="186"/>
      <c r="AB19" s="186"/>
      <c r="AC19" s="186"/>
      <c r="AD19" s="186"/>
      <c r="AE19" s="186"/>
      <c r="AF19" s="139"/>
      <c r="AG19" s="139"/>
      <c r="AH19" s="139"/>
      <c r="AI19" s="139"/>
      <c r="AJ19" s="139"/>
      <c r="AK19" s="139"/>
      <c r="AL19" s="186"/>
      <c r="AM19" s="186"/>
      <c r="AN19" s="186"/>
      <c r="AO19" s="186"/>
      <c r="AP19" s="188"/>
    </row>
    <row r="20" spans="2:42" s="153" customFormat="1" ht="17.100000000000001" customHeight="1" thickBot="1" x14ac:dyDescent="0.25">
      <c r="B20" s="200" t="s">
        <v>67</v>
      </c>
      <c r="C20" s="201" t="s">
        <v>233</v>
      </c>
      <c r="D20" s="202"/>
      <c r="E20" s="203"/>
      <c r="F20" s="203"/>
      <c r="G20" s="203"/>
      <c r="H20" s="203"/>
      <c r="I20" s="203"/>
      <c r="J20" s="203"/>
      <c r="K20" s="203"/>
      <c r="L20" s="203"/>
      <c r="M20" s="203"/>
      <c r="N20" s="203"/>
      <c r="O20" s="203"/>
      <c r="P20" s="203"/>
      <c r="Q20" s="203"/>
      <c r="R20" s="203"/>
      <c r="S20" s="203"/>
      <c r="T20" s="203"/>
      <c r="U20" s="203"/>
      <c r="V20" s="203"/>
      <c r="W20" s="203"/>
      <c r="X20" s="204"/>
      <c r="Y20" s="203"/>
      <c r="Z20" s="203"/>
      <c r="AA20" s="203"/>
      <c r="AB20" s="203"/>
      <c r="AC20" s="203"/>
      <c r="AD20" s="203"/>
      <c r="AE20" s="203"/>
      <c r="AF20" s="151"/>
      <c r="AG20" s="151"/>
      <c r="AH20" s="151"/>
      <c r="AI20" s="151"/>
      <c r="AJ20" s="151"/>
      <c r="AK20" s="151"/>
      <c r="AL20" s="203"/>
      <c r="AM20" s="203"/>
      <c r="AN20" s="203"/>
      <c r="AO20" s="203"/>
      <c r="AP20" s="205"/>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30" orientation="landscape" r:id="rId1"/>
  <headerFooter scaleWithDoc="0" alignWithMargins="0">
    <oddHeader>&amp;CSV
BILAGA I</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view="pageLayout" zoomScale="70" zoomScaleNormal="100" zoomScalePageLayoutView="70" workbookViewId="0">
      <selection activeCell="J9" sqref="J9"/>
    </sheetView>
  </sheetViews>
  <sheetFormatPr defaultColWidth="11.44140625" defaultRowHeight="12.6" x14ac:dyDescent="0.2"/>
  <cols>
    <col min="1" max="1" width="3" style="206" customWidth="1"/>
    <col min="2" max="2" width="9.33203125" style="207" customWidth="1"/>
    <col min="3" max="3" width="5.88671875" style="206" customWidth="1"/>
    <col min="4" max="4" width="6.6640625" style="206" customWidth="1"/>
    <col min="5" max="5" width="38" style="206" customWidth="1"/>
    <col min="6" max="6" width="56.33203125" style="206" customWidth="1"/>
    <col min="7" max="11" width="17.109375" style="207" customWidth="1"/>
    <col min="12" max="12" width="17.109375" style="206" customWidth="1"/>
    <col min="13" max="13" width="19.33203125" style="206" customWidth="1"/>
    <col min="14" max="16384" width="11.44140625" style="206"/>
  </cols>
  <sheetData>
    <row r="1" spans="1:13" ht="13.2" thickBot="1" x14ac:dyDescent="0.25"/>
    <row r="2" spans="1:13" s="208" customFormat="1" ht="31.5" customHeight="1" thickBot="1" x14ac:dyDescent="0.35">
      <c r="B2" s="530" t="s">
        <v>236</v>
      </c>
      <c r="C2" s="531"/>
      <c r="D2" s="531"/>
      <c r="E2" s="531"/>
      <c r="F2" s="531"/>
      <c r="G2" s="531"/>
      <c r="H2" s="531"/>
      <c r="I2" s="531"/>
      <c r="J2" s="531"/>
      <c r="K2" s="531"/>
      <c r="L2" s="531"/>
      <c r="M2" s="532"/>
    </row>
    <row r="3" spans="1:13" s="208" customFormat="1" ht="12" customHeight="1" x14ac:dyDescent="0.3">
      <c r="B3" s="209"/>
      <c r="C3" s="209"/>
      <c r="D3" s="209"/>
      <c r="E3" s="209"/>
      <c r="F3" s="209"/>
      <c r="G3" s="209"/>
      <c r="H3" s="209"/>
      <c r="I3" s="209"/>
      <c r="J3" s="209"/>
      <c r="K3" s="209"/>
      <c r="L3" s="209"/>
      <c r="M3" s="209"/>
    </row>
    <row r="4" spans="1:13" s="210" customFormat="1" ht="28.5" customHeight="1" x14ac:dyDescent="0.3">
      <c r="B4" s="211"/>
      <c r="C4" s="212" t="s">
        <v>237</v>
      </c>
      <c r="F4" s="10"/>
      <c r="G4" s="213"/>
      <c r="H4" s="213"/>
      <c r="I4" s="211"/>
      <c r="J4" s="211"/>
      <c r="K4" s="211"/>
    </row>
    <row r="5" spans="1:13" s="210" customFormat="1" ht="9" customHeight="1" thickBot="1" x14ac:dyDescent="0.35">
      <c r="B5" s="211"/>
      <c r="C5" s="214"/>
      <c r="G5" s="213"/>
      <c r="H5" s="213"/>
      <c r="I5" s="211"/>
      <c r="J5" s="211"/>
      <c r="K5" s="211"/>
    </row>
    <row r="6" spans="1:13" ht="24" customHeight="1" x14ac:dyDescent="0.3">
      <c r="B6" s="215"/>
      <c r="C6" s="216"/>
      <c r="D6" s="216"/>
      <c r="E6" s="216"/>
      <c r="F6" s="217"/>
      <c r="G6" s="218"/>
      <c r="H6" s="533" t="s">
        <v>30</v>
      </c>
      <c r="I6" s="534"/>
      <c r="J6" s="534"/>
      <c r="K6" s="535"/>
      <c r="L6" s="536" t="s">
        <v>31</v>
      </c>
      <c r="M6" s="539" t="s">
        <v>32</v>
      </c>
    </row>
    <row r="7" spans="1:13" ht="24" customHeight="1" x14ac:dyDescent="0.3">
      <c r="B7" s="219"/>
      <c r="C7" s="220"/>
      <c r="D7" s="220"/>
      <c r="E7" s="220"/>
      <c r="F7" s="221"/>
      <c r="G7" s="542" t="s">
        <v>33</v>
      </c>
      <c r="H7" s="543"/>
      <c r="I7" s="544" t="s">
        <v>34</v>
      </c>
      <c r="J7" s="545"/>
      <c r="K7" s="545" t="s">
        <v>35</v>
      </c>
      <c r="L7" s="537"/>
      <c r="M7" s="540"/>
    </row>
    <row r="8" spans="1:13" ht="63.75" customHeight="1" x14ac:dyDescent="0.3">
      <c r="B8" s="219"/>
      <c r="C8" s="220"/>
      <c r="D8" s="220"/>
      <c r="E8" s="220"/>
      <c r="F8" s="221"/>
      <c r="G8" s="549" t="s">
        <v>36</v>
      </c>
      <c r="H8" s="549" t="s">
        <v>37</v>
      </c>
      <c r="I8" s="546"/>
      <c r="J8" s="547"/>
      <c r="K8" s="548"/>
      <c r="L8" s="537"/>
      <c r="M8" s="540"/>
    </row>
    <row r="9" spans="1:13" ht="63" customHeight="1" x14ac:dyDescent="0.3">
      <c r="B9" s="219"/>
      <c r="C9" s="220"/>
      <c r="D9" s="220"/>
      <c r="E9" s="220"/>
      <c r="F9" s="221"/>
      <c r="G9" s="550"/>
      <c r="H9" s="550"/>
      <c r="I9" s="223" t="s">
        <v>36</v>
      </c>
      <c r="J9" s="223" t="s">
        <v>37</v>
      </c>
      <c r="K9" s="547"/>
      <c r="L9" s="538"/>
      <c r="M9" s="541"/>
    </row>
    <row r="10" spans="1:13" s="224" customFormat="1" ht="25.5" customHeight="1" x14ac:dyDescent="0.3">
      <c r="B10" s="225"/>
      <c r="C10" s="226"/>
      <c r="D10" s="226"/>
      <c r="E10" s="226"/>
      <c r="F10" s="227"/>
      <c r="G10" s="228" t="s">
        <v>38</v>
      </c>
      <c r="H10" s="228" t="s">
        <v>39</v>
      </c>
      <c r="I10" s="228" t="s">
        <v>40</v>
      </c>
      <c r="J10" s="228" t="s">
        <v>41</v>
      </c>
      <c r="K10" s="228" t="s">
        <v>42</v>
      </c>
      <c r="L10" s="229" t="s">
        <v>43</v>
      </c>
      <c r="M10" s="230" t="s">
        <v>44</v>
      </c>
    </row>
    <row r="11" spans="1:13" ht="30" customHeight="1" x14ac:dyDescent="0.2">
      <c r="A11" s="124"/>
      <c r="B11" s="231" t="s">
        <v>38</v>
      </c>
      <c r="C11" s="232" t="s">
        <v>238</v>
      </c>
      <c r="D11" s="233"/>
      <c r="E11" s="233"/>
      <c r="F11" s="234"/>
      <c r="G11" s="235"/>
      <c r="H11" s="236"/>
      <c r="I11" s="236"/>
      <c r="J11" s="236"/>
      <c r="K11" s="236"/>
      <c r="L11" s="237"/>
      <c r="M11" s="426" t="s">
        <v>239</v>
      </c>
    </row>
    <row r="12" spans="1:13" ht="30" customHeight="1" x14ac:dyDescent="0.2">
      <c r="B12" s="231" t="s">
        <v>39</v>
      </c>
      <c r="C12" s="239" t="s">
        <v>48</v>
      </c>
      <c r="D12" s="233"/>
      <c r="E12" s="233"/>
      <c r="F12" s="234"/>
      <c r="G12" s="240"/>
      <c r="H12" s="241"/>
      <c r="I12" s="241"/>
      <c r="J12" s="241"/>
      <c r="K12" s="242"/>
      <c r="L12" s="242"/>
      <c r="M12" s="243"/>
    </row>
    <row r="13" spans="1:13" ht="30" customHeight="1" x14ac:dyDescent="0.2">
      <c r="B13" s="231" t="s">
        <v>240</v>
      </c>
      <c r="C13" s="527" t="s">
        <v>50</v>
      </c>
      <c r="D13" s="528"/>
      <c r="E13" s="528"/>
      <c r="F13" s="529"/>
      <c r="G13" s="240"/>
      <c r="H13" s="241"/>
      <c r="I13" s="245"/>
      <c r="J13" s="245"/>
      <c r="K13" s="246"/>
      <c r="L13" s="246"/>
      <c r="M13" s="243"/>
    </row>
    <row r="14" spans="1:13" ht="30" customHeight="1" x14ac:dyDescent="0.2">
      <c r="B14" s="231" t="s">
        <v>241</v>
      </c>
      <c r="C14" s="527" t="s">
        <v>52</v>
      </c>
      <c r="D14" s="528"/>
      <c r="E14" s="528"/>
      <c r="F14" s="529"/>
      <c r="G14" s="240"/>
      <c r="H14" s="241"/>
      <c r="I14" s="245"/>
      <c r="J14" s="245"/>
      <c r="K14" s="246"/>
      <c r="L14" s="246"/>
      <c r="M14" s="243"/>
    </row>
    <row r="15" spans="1:13" ht="30" customHeight="1" x14ac:dyDescent="0.2">
      <c r="B15" s="231" t="s">
        <v>40</v>
      </c>
      <c r="C15" s="244" t="s">
        <v>242</v>
      </c>
      <c r="D15" s="247"/>
      <c r="E15" s="233"/>
      <c r="F15" s="234"/>
      <c r="G15" s="240"/>
      <c r="H15" s="241"/>
      <c r="I15" s="241"/>
      <c r="J15" s="241"/>
      <c r="K15" s="245"/>
      <c r="L15" s="246"/>
      <c r="M15" s="243"/>
    </row>
    <row r="16" spans="1:13" ht="30" customHeight="1" x14ac:dyDescent="0.2">
      <c r="B16" s="231" t="s">
        <v>41</v>
      </c>
      <c r="C16" s="244" t="s">
        <v>243</v>
      </c>
      <c r="D16" s="247"/>
      <c r="E16" s="233"/>
      <c r="F16" s="234"/>
      <c r="G16" s="240"/>
      <c r="H16" s="241"/>
      <c r="I16" s="241"/>
      <c r="J16" s="241"/>
      <c r="K16" s="245"/>
      <c r="L16" s="246"/>
      <c r="M16" s="243"/>
    </row>
    <row r="17" spans="2:13" ht="30" customHeight="1" x14ac:dyDescent="0.2">
      <c r="B17" s="231" t="s">
        <v>42</v>
      </c>
      <c r="C17" s="239" t="s">
        <v>91</v>
      </c>
      <c r="D17" s="233"/>
      <c r="E17" s="233"/>
      <c r="F17" s="234"/>
      <c r="G17" s="240"/>
      <c r="H17" s="241"/>
      <c r="I17" s="241"/>
      <c r="J17" s="241"/>
      <c r="K17" s="241"/>
      <c r="L17" s="242"/>
      <c r="M17" s="243"/>
    </row>
    <row r="18" spans="2:13" ht="30" customHeight="1" x14ac:dyDescent="0.2">
      <c r="B18" s="248" t="s">
        <v>61</v>
      </c>
      <c r="C18" s="239" t="s">
        <v>115</v>
      </c>
      <c r="D18" s="233"/>
      <c r="E18" s="233"/>
      <c r="F18" s="234"/>
      <c r="G18" s="249"/>
      <c r="H18" s="250"/>
      <c r="I18" s="251"/>
      <c r="J18" s="251"/>
      <c r="K18" s="251"/>
      <c r="L18" s="242"/>
      <c r="M18" s="243"/>
    </row>
    <row r="19" spans="2:13" s="2" customFormat="1" ht="30" customHeight="1" x14ac:dyDescent="0.2">
      <c r="B19" s="39" t="s">
        <v>63</v>
      </c>
      <c r="C19" s="49" t="s">
        <v>117</v>
      </c>
      <c r="D19" s="74"/>
      <c r="E19" s="50"/>
      <c r="F19" s="78"/>
      <c r="G19" s="249"/>
      <c r="H19" s="250"/>
      <c r="I19" s="251"/>
      <c r="J19" s="251"/>
      <c r="K19" s="251"/>
      <c r="L19" s="82"/>
      <c r="M19" s="252"/>
    </row>
    <row r="20" spans="2:13" s="2" customFormat="1" ht="30" customHeight="1" x14ac:dyDescent="0.2">
      <c r="B20" s="39" t="s">
        <v>65</v>
      </c>
      <c r="C20" s="49" t="s">
        <v>119</v>
      </c>
      <c r="D20" s="74"/>
      <c r="E20" s="50"/>
      <c r="F20" s="78"/>
      <c r="G20" s="249"/>
      <c r="H20" s="250"/>
      <c r="I20" s="251"/>
      <c r="J20" s="251"/>
      <c r="K20" s="251"/>
      <c r="L20" s="82"/>
      <c r="M20" s="252"/>
    </row>
    <row r="21" spans="2:13" s="2" customFormat="1" ht="30" customHeight="1" x14ac:dyDescent="0.2">
      <c r="B21" s="39" t="s">
        <v>67</v>
      </c>
      <c r="C21" s="49" t="s">
        <v>121</v>
      </c>
      <c r="D21" s="74"/>
      <c r="E21" s="50"/>
      <c r="F21" s="78"/>
      <c r="G21" s="249"/>
      <c r="H21" s="250"/>
      <c r="I21" s="251"/>
      <c r="J21" s="251"/>
      <c r="K21" s="251"/>
      <c r="L21" s="82"/>
      <c r="M21" s="252"/>
    </row>
    <row r="22" spans="2:13" s="2" customFormat="1" ht="30" customHeight="1" x14ac:dyDescent="0.2">
      <c r="B22" s="253" t="s">
        <v>244</v>
      </c>
      <c r="C22" s="84" t="s">
        <v>123</v>
      </c>
      <c r="D22" s="85"/>
      <c r="E22" s="86"/>
      <c r="F22" s="87"/>
      <c r="G22" s="254"/>
      <c r="H22" s="255"/>
      <c r="I22" s="256"/>
      <c r="J22" s="256"/>
      <c r="K22" s="256"/>
      <c r="L22" s="91"/>
      <c r="M22" s="257"/>
    </row>
    <row r="23" spans="2:13" s="2" customFormat="1" ht="30" customHeight="1" thickBot="1" x14ac:dyDescent="0.25">
      <c r="B23" s="258" t="s">
        <v>69</v>
      </c>
      <c r="C23" s="94" t="s">
        <v>125</v>
      </c>
      <c r="D23" s="95"/>
      <c r="E23" s="95"/>
      <c r="F23" s="96"/>
      <c r="G23" s="259"/>
      <c r="H23" s="260"/>
      <c r="I23" s="261"/>
      <c r="J23" s="261"/>
      <c r="K23" s="261"/>
      <c r="L23" s="100"/>
      <c r="M23" s="262"/>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59" orientation="landscape" r:id="rId1"/>
  <headerFooter scaleWithDoc="0">
    <oddHeader>&amp;CSV
BILAGA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view="pageLayout" topLeftCell="A33" zoomScale="70" zoomScaleNormal="70" zoomScalePageLayoutView="70" workbookViewId="0">
      <selection activeCell="A7" sqref="A7:XFD7"/>
    </sheetView>
  </sheetViews>
  <sheetFormatPr defaultColWidth="11.44140625" defaultRowHeight="12.6" x14ac:dyDescent="0.2"/>
  <cols>
    <col min="1" max="1" width="3.44140625" style="207" customWidth="1"/>
    <col min="2" max="2" width="8.109375" style="207" customWidth="1"/>
    <col min="3" max="3" width="5.5546875" style="206" customWidth="1"/>
    <col min="4" max="4" width="21.44140625" style="206" customWidth="1"/>
    <col min="5" max="5" width="11.44140625" style="206"/>
    <col min="6" max="6" width="62.44140625" style="206" customWidth="1"/>
    <col min="7" max="10" width="16.109375" style="206" customWidth="1"/>
    <col min="11" max="11" width="16.5546875" style="206" customWidth="1"/>
    <col min="12" max="12" width="18.109375" style="206" customWidth="1"/>
    <col min="13" max="13" width="21.5546875" style="206" customWidth="1"/>
    <col min="14" max="14" width="22" style="206" customWidth="1"/>
    <col min="15" max="15" width="22.33203125" style="206" customWidth="1"/>
    <col min="16" max="16384" width="11.44140625" style="206"/>
  </cols>
  <sheetData>
    <row r="1" spans="1:15" ht="17.25" customHeight="1" thickBot="1" x14ac:dyDescent="0.25"/>
    <row r="2" spans="1:15" s="264" customFormat="1" ht="33" customHeight="1" thickBot="1" x14ac:dyDescent="0.5">
      <c r="A2" s="263"/>
      <c r="B2" s="551" t="s">
        <v>245</v>
      </c>
      <c r="C2" s="552"/>
      <c r="D2" s="552"/>
      <c r="E2" s="552"/>
      <c r="F2" s="552"/>
      <c r="G2" s="552"/>
      <c r="H2" s="552"/>
      <c r="I2" s="552"/>
      <c r="J2" s="552"/>
      <c r="K2" s="552"/>
      <c r="L2" s="552"/>
      <c r="M2" s="552"/>
      <c r="N2" s="552"/>
      <c r="O2" s="553"/>
    </row>
    <row r="3" spans="1:15" ht="16.8" thickBot="1" x14ac:dyDescent="0.35">
      <c r="C3" s="265"/>
      <c r="D3" s="266"/>
      <c r="E3" s="267"/>
      <c r="F3" s="267"/>
      <c r="G3" s="267"/>
      <c r="H3" s="267"/>
      <c r="I3" s="268"/>
      <c r="J3" s="266"/>
      <c r="K3" s="266"/>
      <c r="L3" s="266"/>
      <c r="M3" s="266"/>
      <c r="N3" s="266"/>
      <c r="O3" s="266"/>
    </row>
    <row r="4" spans="1:15" ht="21.75" customHeight="1" x14ac:dyDescent="0.3">
      <c r="B4" s="554"/>
      <c r="C4" s="555"/>
      <c r="D4" s="216"/>
      <c r="E4" s="216"/>
      <c r="F4" s="216"/>
      <c r="G4" s="558" t="s">
        <v>33</v>
      </c>
      <c r="H4" s="559"/>
      <c r="I4" s="558" t="s">
        <v>34</v>
      </c>
      <c r="J4" s="564"/>
      <c r="K4" s="567" t="s">
        <v>246</v>
      </c>
      <c r="L4" s="568"/>
      <c r="M4" s="568"/>
      <c r="N4" s="536" t="s">
        <v>31</v>
      </c>
      <c r="O4" s="573" t="s">
        <v>32</v>
      </c>
    </row>
    <row r="5" spans="1:15" ht="15" customHeight="1" x14ac:dyDescent="0.3">
      <c r="B5" s="556"/>
      <c r="C5" s="557"/>
      <c r="D5" s="220"/>
      <c r="E5" s="220"/>
      <c r="F5" s="220"/>
      <c r="G5" s="560"/>
      <c r="H5" s="561"/>
      <c r="I5" s="560"/>
      <c r="J5" s="565"/>
      <c r="K5" s="569"/>
      <c r="L5" s="570"/>
      <c r="M5" s="570"/>
      <c r="N5" s="537"/>
      <c r="O5" s="574"/>
    </row>
    <row r="6" spans="1:15" ht="63" customHeight="1" x14ac:dyDescent="0.3">
      <c r="B6" s="556"/>
      <c r="C6" s="557"/>
      <c r="D6" s="220"/>
      <c r="E6" s="220"/>
      <c r="F6" s="220"/>
      <c r="G6" s="562"/>
      <c r="H6" s="563"/>
      <c r="I6" s="562"/>
      <c r="J6" s="566"/>
      <c r="K6" s="571"/>
      <c r="L6" s="572"/>
      <c r="M6" s="572"/>
      <c r="N6" s="537"/>
      <c r="O6" s="574"/>
    </row>
    <row r="7" spans="1:15" ht="30.9" customHeight="1" x14ac:dyDescent="0.3">
      <c r="B7" s="556"/>
      <c r="C7" s="557"/>
      <c r="D7" s="220"/>
      <c r="E7" s="220"/>
      <c r="F7" s="220"/>
      <c r="G7" s="270" t="s">
        <v>36</v>
      </c>
      <c r="H7" s="270" t="s">
        <v>37</v>
      </c>
      <c r="I7" s="269" t="s">
        <v>36</v>
      </c>
      <c r="J7" s="222" t="s">
        <v>37</v>
      </c>
      <c r="K7" s="222" t="s">
        <v>36</v>
      </c>
      <c r="L7" s="222" t="s">
        <v>37</v>
      </c>
      <c r="M7" s="271" t="s">
        <v>247</v>
      </c>
      <c r="N7" s="538"/>
      <c r="O7" s="575"/>
    </row>
    <row r="8" spans="1:15" ht="21" customHeight="1" x14ac:dyDescent="0.3">
      <c r="B8" s="556"/>
      <c r="C8" s="557"/>
      <c r="D8" s="272"/>
      <c r="E8" s="272"/>
      <c r="F8" s="272"/>
      <c r="G8" s="273" t="s">
        <v>39</v>
      </c>
      <c r="H8" s="273" t="s">
        <v>40</v>
      </c>
      <c r="I8" s="274" t="s">
        <v>41</v>
      </c>
      <c r="J8" s="274" t="s">
        <v>42</v>
      </c>
      <c r="K8" s="274" t="s">
        <v>43</v>
      </c>
      <c r="L8" s="274" t="s">
        <v>44</v>
      </c>
      <c r="M8" s="274" t="s">
        <v>59</v>
      </c>
      <c r="N8" s="273" t="s">
        <v>61</v>
      </c>
      <c r="O8" s="275" t="s">
        <v>63</v>
      </c>
    </row>
    <row r="9" spans="1:15" ht="24.9" customHeight="1" x14ac:dyDescent="0.3">
      <c r="A9" s="124"/>
      <c r="B9" s="276" t="s">
        <v>38</v>
      </c>
      <c r="C9" s="579" t="s">
        <v>248</v>
      </c>
      <c r="D9" s="580"/>
      <c r="E9" s="580"/>
      <c r="F9" s="581"/>
      <c r="G9" s="277"/>
      <c r="H9" s="277"/>
      <c r="I9" s="278"/>
      <c r="J9" s="278"/>
      <c r="K9" s="278"/>
      <c r="L9" s="278"/>
      <c r="M9" s="278"/>
      <c r="N9" s="237"/>
      <c r="O9" s="426" t="s">
        <v>239</v>
      </c>
    </row>
    <row r="10" spans="1:15" ht="24.9" customHeight="1" x14ac:dyDescent="0.2">
      <c r="A10" s="279"/>
      <c r="B10" s="276" t="s">
        <v>39</v>
      </c>
      <c r="C10" s="582" t="s">
        <v>249</v>
      </c>
      <c r="D10" s="583"/>
      <c r="E10" s="583"/>
      <c r="F10" s="584"/>
      <c r="G10" s="241"/>
      <c r="H10" s="241"/>
      <c r="I10" s="241"/>
      <c r="J10" s="242"/>
      <c r="K10" s="246"/>
      <c r="L10" s="246"/>
      <c r="M10" s="242"/>
      <c r="N10" s="242"/>
      <c r="O10" s="243"/>
    </row>
    <row r="11" spans="1:15" ht="24.9" customHeight="1" x14ac:dyDescent="0.2">
      <c r="A11" s="279"/>
      <c r="B11" s="276" t="s">
        <v>250</v>
      </c>
      <c r="C11" s="585" t="s">
        <v>251</v>
      </c>
      <c r="D11" s="586"/>
      <c r="E11" s="586"/>
      <c r="F11" s="587"/>
      <c r="G11" s="246"/>
      <c r="H11" s="246"/>
      <c r="I11" s="241"/>
      <c r="J11" s="242"/>
      <c r="K11" s="246"/>
      <c r="L11" s="246"/>
      <c r="M11" s="242"/>
      <c r="N11" s="246"/>
      <c r="O11" s="243"/>
    </row>
    <row r="12" spans="1:15" ht="24.9" customHeight="1" x14ac:dyDescent="0.2">
      <c r="A12" s="279"/>
      <c r="B12" s="276" t="s">
        <v>40</v>
      </c>
      <c r="C12" s="588" t="s">
        <v>252</v>
      </c>
      <c r="D12" s="589"/>
      <c r="E12" s="589"/>
      <c r="F12" s="590"/>
      <c r="G12" s="241"/>
      <c r="H12" s="241"/>
      <c r="I12" s="241"/>
      <c r="J12" s="241"/>
      <c r="K12" s="241"/>
      <c r="L12" s="241"/>
      <c r="M12" s="245"/>
      <c r="N12" s="242"/>
      <c r="O12" s="243"/>
    </row>
    <row r="13" spans="1:15" ht="24.9" customHeight="1" x14ac:dyDescent="0.2">
      <c r="A13" s="279"/>
      <c r="B13" s="276" t="s">
        <v>41</v>
      </c>
      <c r="C13" s="582" t="s">
        <v>253</v>
      </c>
      <c r="D13" s="583"/>
      <c r="E13" s="583"/>
      <c r="F13" s="584"/>
      <c r="G13" s="241"/>
      <c r="H13" s="241"/>
      <c r="I13" s="241"/>
      <c r="J13" s="241"/>
      <c r="K13" s="241"/>
      <c r="L13" s="241"/>
      <c r="M13" s="245"/>
      <c r="N13" s="242"/>
      <c r="O13" s="243"/>
    </row>
    <row r="14" spans="1:15" ht="24.9" customHeight="1" x14ac:dyDescent="0.2">
      <c r="A14" s="279"/>
      <c r="B14" s="280" t="s">
        <v>42</v>
      </c>
      <c r="C14" s="582" t="s">
        <v>115</v>
      </c>
      <c r="D14" s="583"/>
      <c r="E14" s="583"/>
      <c r="F14" s="584"/>
      <c r="G14" s="281"/>
      <c r="H14" s="281"/>
      <c r="I14" s="281"/>
      <c r="J14" s="281"/>
      <c r="K14" s="281"/>
      <c r="L14" s="281"/>
      <c r="M14" s="245"/>
      <c r="N14" s="242"/>
      <c r="O14" s="243"/>
    </row>
    <row r="15" spans="1:15" ht="24.9" customHeight="1" x14ac:dyDescent="0.2">
      <c r="A15" s="279"/>
      <c r="B15" s="280" t="s">
        <v>43</v>
      </c>
      <c r="C15" s="71" t="s">
        <v>117</v>
      </c>
      <c r="D15" s="282"/>
      <c r="E15" s="283"/>
      <c r="F15" s="284"/>
      <c r="G15" s="281"/>
      <c r="H15" s="281"/>
      <c r="I15" s="281"/>
      <c r="J15" s="281"/>
      <c r="K15" s="281"/>
      <c r="L15" s="281"/>
      <c r="M15" s="245"/>
      <c r="N15" s="242"/>
      <c r="O15" s="243"/>
    </row>
    <row r="16" spans="1:15" ht="24.9" customHeight="1" x14ac:dyDescent="0.2">
      <c r="A16" s="279"/>
      <c r="B16" s="280" t="s">
        <v>44</v>
      </c>
      <c r="C16" s="71" t="s">
        <v>119</v>
      </c>
      <c r="D16" s="282"/>
      <c r="E16" s="283"/>
      <c r="F16" s="284"/>
      <c r="G16" s="281"/>
      <c r="H16" s="281"/>
      <c r="I16" s="281"/>
      <c r="J16" s="281"/>
      <c r="K16" s="281"/>
      <c r="L16" s="281"/>
      <c r="M16" s="245"/>
      <c r="N16" s="242"/>
      <c r="O16" s="243"/>
    </row>
    <row r="17" spans="1:15" ht="24.9" customHeight="1" x14ac:dyDescent="0.2">
      <c r="A17" s="279"/>
      <c r="B17" s="280" t="s">
        <v>59</v>
      </c>
      <c r="C17" s="71" t="s">
        <v>121</v>
      </c>
      <c r="D17" s="282"/>
      <c r="E17" s="283"/>
      <c r="F17" s="284"/>
      <c r="G17" s="281"/>
      <c r="H17" s="281"/>
      <c r="I17" s="281"/>
      <c r="J17" s="281"/>
      <c r="K17" s="281"/>
      <c r="L17" s="281"/>
      <c r="M17" s="245"/>
      <c r="N17" s="242"/>
      <c r="O17" s="243"/>
    </row>
    <row r="18" spans="1:15" ht="24.9" customHeight="1" x14ac:dyDescent="0.2">
      <c r="A18" s="279"/>
      <c r="B18" s="285" t="s">
        <v>179</v>
      </c>
      <c r="C18" s="71" t="s">
        <v>123</v>
      </c>
      <c r="D18" s="282"/>
      <c r="E18" s="283"/>
      <c r="F18" s="284"/>
      <c r="G18" s="286"/>
      <c r="H18" s="286"/>
      <c r="I18" s="286"/>
      <c r="J18" s="286"/>
      <c r="K18" s="286"/>
      <c r="L18" s="286"/>
      <c r="M18" s="287"/>
      <c r="N18" s="288"/>
      <c r="O18" s="289"/>
    </row>
    <row r="19" spans="1:15" s="238" customFormat="1" ht="24.9" customHeight="1" x14ac:dyDescent="0.2">
      <c r="A19" s="290"/>
      <c r="B19" s="291" t="s">
        <v>61</v>
      </c>
      <c r="C19" s="71" t="s">
        <v>125</v>
      </c>
      <c r="D19" s="283"/>
      <c r="E19" s="283"/>
      <c r="F19" s="292"/>
      <c r="G19" s="293"/>
      <c r="H19" s="293"/>
      <c r="I19" s="293"/>
      <c r="J19" s="293"/>
      <c r="K19" s="293"/>
      <c r="L19" s="293"/>
      <c r="M19" s="293"/>
      <c r="N19" s="294"/>
      <c r="O19" s="295"/>
    </row>
    <row r="20" spans="1:15" ht="24.9" customHeight="1" x14ac:dyDescent="0.25">
      <c r="A20" s="279"/>
      <c r="B20" s="576" t="s">
        <v>254</v>
      </c>
      <c r="C20" s="577"/>
      <c r="D20" s="577"/>
      <c r="E20" s="577"/>
      <c r="F20" s="577"/>
      <c r="G20" s="577"/>
      <c r="H20" s="577"/>
      <c r="I20" s="577"/>
      <c r="J20" s="577"/>
      <c r="K20" s="577"/>
      <c r="L20" s="577"/>
      <c r="M20" s="577"/>
      <c r="N20" s="577"/>
      <c r="O20" s="578"/>
    </row>
    <row r="21" spans="1:15" ht="24.9" customHeight="1" x14ac:dyDescent="0.3">
      <c r="A21" s="279"/>
      <c r="B21" s="276" t="s">
        <v>63</v>
      </c>
      <c r="C21" s="232"/>
      <c r="D21" s="233" t="s">
        <v>255</v>
      </c>
      <c r="E21" s="233"/>
      <c r="F21" s="234"/>
      <c r="G21" s="277"/>
      <c r="H21" s="277"/>
      <c r="I21" s="296"/>
      <c r="J21" s="296"/>
      <c r="K21" s="296"/>
      <c r="L21" s="296"/>
      <c r="M21" s="296"/>
      <c r="N21" s="296"/>
      <c r="O21" s="297"/>
    </row>
    <row r="22" spans="1:15" ht="24.9" customHeight="1" x14ac:dyDescent="0.3">
      <c r="A22" s="279"/>
      <c r="B22" s="276" t="s">
        <v>65</v>
      </c>
      <c r="C22" s="232"/>
      <c r="D22" s="233" t="s">
        <v>256</v>
      </c>
      <c r="E22" s="233"/>
      <c r="F22" s="234"/>
      <c r="G22" s="298"/>
      <c r="H22" s="298"/>
      <c r="I22" s="299"/>
      <c r="J22" s="299"/>
      <c r="K22" s="299"/>
      <c r="L22" s="299"/>
      <c r="M22" s="299"/>
      <c r="N22" s="299"/>
      <c r="O22" s="300"/>
    </row>
    <row r="23" spans="1:15" ht="24.9" customHeight="1" x14ac:dyDescent="0.3">
      <c r="A23" s="279"/>
      <c r="B23" s="276" t="s">
        <v>67</v>
      </c>
      <c r="C23" s="232"/>
      <c r="D23" s="233" t="s">
        <v>50</v>
      </c>
      <c r="E23" s="233"/>
      <c r="F23" s="234"/>
      <c r="G23" s="301"/>
      <c r="H23" s="301"/>
      <c r="I23" s="302"/>
      <c r="J23" s="302"/>
      <c r="K23" s="302"/>
      <c r="L23" s="302"/>
      <c r="M23" s="302"/>
      <c r="N23" s="302"/>
      <c r="O23" s="303"/>
    </row>
    <row r="24" spans="1:15" ht="24.9" customHeight="1" x14ac:dyDescent="0.25">
      <c r="A24" s="279"/>
      <c r="B24" s="576" t="s">
        <v>257</v>
      </c>
      <c r="C24" s="577"/>
      <c r="D24" s="577"/>
      <c r="E24" s="577"/>
      <c r="F24" s="577"/>
      <c r="G24" s="577"/>
      <c r="H24" s="577"/>
      <c r="I24" s="577"/>
      <c r="J24" s="577"/>
      <c r="K24" s="577"/>
      <c r="L24" s="577"/>
      <c r="M24" s="577"/>
      <c r="N24" s="577"/>
      <c r="O24" s="578"/>
    </row>
    <row r="25" spans="1:15" ht="24.9" customHeight="1" x14ac:dyDescent="0.2">
      <c r="A25" s="279"/>
      <c r="B25" s="276" t="s">
        <v>69</v>
      </c>
      <c r="C25" s="232"/>
      <c r="D25" s="304" t="s">
        <v>258</v>
      </c>
      <c r="E25" s="304"/>
      <c r="F25" s="305"/>
      <c r="G25" s="306"/>
      <c r="H25" s="306"/>
      <c r="I25" s="306"/>
      <c r="J25" s="306"/>
      <c r="K25" s="236"/>
      <c r="L25" s="236"/>
      <c r="M25" s="236"/>
      <c r="N25" s="307"/>
      <c r="O25" s="308"/>
    </row>
    <row r="26" spans="1:15" ht="24.9" customHeight="1" x14ac:dyDescent="0.2">
      <c r="A26" s="279"/>
      <c r="B26" s="276" t="s">
        <v>71</v>
      </c>
      <c r="C26" s="232"/>
      <c r="D26" s="304" t="s">
        <v>259</v>
      </c>
      <c r="E26" s="304"/>
      <c r="F26" s="305"/>
      <c r="G26" s="241"/>
      <c r="H26" s="241"/>
      <c r="I26" s="241"/>
      <c r="J26" s="241"/>
      <c r="K26" s="245"/>
      <c r="L26" s="245"/>
      <c r="M26" s="245"/>
      <c r="N26" s="246"/>
      <c r="O26" s="243"/>
    </row>
    <row r="27" spans="1:15" ht="24.9" customHeight="1" x14ac:dyDescent="0.2">
      <c r="A27" s="279"/>
      <c r="B27" s="276" t="s">
        <v>73</v>
      </c>
      <c r="C27" s="232"/>
      <c r="D27" s="304" t="s">
        <v>260</v>
      </c>
      <c r="E27" s="304"/>
      <c r="F27" s="305"/>
      <c r="G27" s="241"/>
      <c r="H27" s="241"/>
      <c r="I27" s="241"/>
      <c r="J27" s="241"/>
      <c r="K27" s="245"/>
      <c r="L27" s="245"/>
      <c r="M27" s="245"/>
      <c r="N27" s="246"/>
      <c r="O27" s="243"/>
    </row>
    <row r="28" spans="1:15" ht="24.9" customHeight="1" x14ac:dyDescent="0.2">
      <c r="A28" s="279"/>
      <c r="B28" s="276" t="s">
        <v>75</v>
      </c>
      <c r="C28" s="232"/>
      <c r="D28" s="304" t="s">
        <v>261</v>
      </c>
      <c r="E28" s="304"/>
      <c r="F28" s="305"/>
      <c r="G28" s="241"/>
      <c r="H28" s="241"/>
      <c r="I28" s="241"/>
      <c r="J28" s="241"/>
      <c r="K28" s="245"/>
      <c r="L28" s="245"/>
      <c r="M28" s="245"/>
      <c r="N28" s="246"/>
      <c r="O28" s="243"/>
    </row>
    <row r="29" spans="1:15" ht="24.9" customHeight="1" x14ac:dyDescent="0.2">
      <c r="A29" s="279"/>
      <c r="B29" s="276" t="s">
        <v>77</v>
      </c>
      <c r="C29" s="232"/>
      <c r="D29" s="304" t="s">
        <v>262</v>
      </c>
      <c r="E29" s="304"/>
      <c r="F29" s="305"/>
      <c r="G29" s="241"/>
      <c r="H29" s="241"/>
      <c r="I29" s="241"/>
      <c r="J29" s="241"/>
      <c r="K29" s="245"/>
      <c r="L29" s="245"/>
      <c r="M29" s="245"/>
      <c r="N29" s="246"/>
      <c r="O29" s="243"/>
    </row>
    <row r="30" spans="1:15" ht="24.9" customHeight="1" x14ac:dyDescent="0.2">
      <c r="A30" s="279"/>
      <c r="B30" s="276" t="s">
        <v>79</v>
      </c>
      <c r="C30" s="232"/>
      <c r="D30" s="304" t="s">
        <v>263</v>
      </c>
      <c r="E30" s="304"/>
      <c r="F30" s="234"/>
      <c r="G30" s="241"/>
      <c r="H30" s="241"/>
      <c r="I30" s="241"/>
      <c r="J30" s="241"/>
      <c r="K30" s="245"/>
      <c r="L30" s="245"/>
      <c r="M30" s="245"/>
      <c r="N30" s="246"/>
      <c r="O30" s="243"/>
    </row>
    <row r="31" spans="1:15" ht="24.9" customHeight="1" x14ac:dyDescent="0.2">
      <c r="A31" s="279"/>
      <c r="B31" s="276" t="s">
        <v>81</v>
      </c>
      <c r="C31" s="232"/>
      <c r="D31" s="304" t="s">
        <v>264</v>
      </c>
      <c r="E31" s="304"/>
      <c r="F31" s="234"/>
      <c r="G31" s="241"/>
      <c r="H31" s="241"/>
      <c r="I31" s="241"/>
      <c r="J31" s="241"/>
      <c r="K31" s="245"/>
      <c r="L31" s="245"/>
      <c r="M31" s="245"/>
      <c r="N31" s="246"/>
      <c r="O31" s="243"/>
    </row>
    <row r="32" spans="1:15" ht="24.9" customHeight="1" x14ac:dyDescent="0.2">
      <c r="A32" s="279"/>
      <c r="B32" s="276" t="s">
        <v>83</v>
      </c>
      <c r="C32" s="232"/>
      <c r="D32" s="304" t="s">
        <v>265</v>
      </c>
      <c r="E32" s="304"/>
      <c r="F32" s="234"/>
      <c r="G32" s="241"/>
      <c r="H32" s="241"/>
      <c r="I32" s="241"/>
      <c r="J32" s="241"/>
      <c r="K32" s="245"/>
      <c r="L32" s="245"/>
      <c r="M32" s="245"/>
      <c r="N32" s="246"/>
      <c r="O32" s="243"/>
    </row>
    <row r="33" spans="1:15" ht="24.9" customHeight="1" x14ac:dyDescent="0.2">
      <c r="A33" s="279"/>
      <c r="B33" s="276" t="s">
        <v>85</v>
      </c>
      <c r="C33" s="232"/>
      <c r="D33" s="304" t="s">
        <v>266</v>
      </c>
      <c r="E33" s="304"/>
      <c r="F33" s="234"/>
      <c r="G33" s="241"/>
      <c r="H33" s="241"/>
      <c r="I33" s="241"/>
      <c r="J33" s="241"/>
      <c r="K33" s="245"/>
      <c r="L33" s="245"/>
      <c r="M33" s="245"/>
      <c r="N33" s="246"/>
      <c r="O33" s="243"/>
    </row>
    <row r="34" spans="1:15" ht="24.9" customHeight="1" x14ac:dyDescent="0.2">
      <c r="A34" s="279"/>
      <c r="B34" s="276" t="s">
        <v>87</v>
      </c>
      <c r="C34" s="232"/>
      <c r="D34" s="304" t="s">
        <v>267</v>
      </c>
      <c r="E34" s="304"/>
      <c r="F34" s="234"/>
      <c r="G34" s="241"/>
      <c r="H34" s="241"/>
      <c r="I34" s="241"/>
      <c r="J34" s="241"/>
      <c r="K34" s="245"/>
      <c r="L34" s="245"/>
      <c r="M34" s="245"/>
      <c r="N34" s="246"/>
      <c r="O34" s="243"/>
    </row>
    <row r="35" spans="1:15" ht="24.9" customHeight="1" x14ac:dyDescent="0.2">
      <c r="A35" s="279"/>
      <c r="B35" s="276" t="s">
        <v>88</v>
      </c>
      <c r="C35" s="232"/>
      <c r="D35" s="304" t="s">
        <v>268</v>
      </c>
      <c r="E35" s="304"/>
      <c r="F35" s="234"/>
      <c r="G35" s="241"/>
      <c r="H35" s="241"/>
      <c r="I35" s="241"/>
      <c r="J35" s="241"/>
      <c r="K35" s="245"/>
      <c r="L35" s="245"/>
      <c r="M35" s="245"/>
      <c r="N35" s="246"/>
      <c r="O35" s="243"/>
    </row>
    <row r="36" spans="1:15" ht="24.9" customHeight="1" x14ac:dyDescent="0.2">
      <c r="A36" s="279"/>
      <c r="B36" s="276" t="s">
        <v>89</v>
      </c>
      <c r="C36" s="232"/>
      <c r="D36" s="304" t="s">
        <v>269</v>
      </c>
      <c r="E36" s="304"/>
      <c r="F36" s="234"/>
      <c r="G36" s="241"/>
      <c r="H36" s="241"/>
      <c r="I36" s="241"/>
      <c r="J36" s="241"/>
      <c r="K36" s="245"/>
      <c r="L36" s="245"/>
      <c r="M36" s="245"/>
      <c r="N36" s="246"/>
      <c r="O36" s="243"/>
    </row>
    <row r="37" spans="1:15" ht="24.9" customHeight="1" x14ac:dyDescent="0.2">
      <c r="A37" s="279"/>
      <c r="B37" s="276" t="s">
        <v>90</v>
      </c>
      <c r="C37" s="232"/>
      <c r="D37" s="304" t="s">
        <v>270</v>
      </c>
      <c r="E37" s="304"/>
      <c r="F37" s="234"/>
      <c r="G37" s="241"/>
      <c r="H37" s="241"/>
      <c r="I37" s="241"/>
      <c r="J37" s="241"/>
      <c r="K37" s="245"/>
      <c r="L37" s="245"/>
      <c r="M37" s="245"/>
      <c r="N37" s="246"/>
      <c r="O37" s="243"/>
    </row>
    <row r="38" spans="1:15" ht="24.9" customHeight="1" x14ac:dyDescent="0.2">
      <c r="A38" s="279"/>
      <c r="B38" s="276" t="s">
        <v>98</v>
      </c>
      <c r="C38" s="232"/>
      <c r="D38" s="304" t="s">
        <v>271</v>
      </c>
      <c r="E38" s="304"/>
      <c r="F38" s="234"/>
      <c r="G38" s="241"/>
      <c r="H38" s="241"/>
      <c r="I38" s="241"/>
      <c r="J38" s="241"/>
      <c r="K38" s="245"/>
      <c r="L38" s="245"/>
      <c r="M38" s="245"/>
      <c r="N38" s="246"/>
      <c r="O38" s="243"/>
    </row>
    <row r="39" spans="1:15" ht="24.9" customHeight="1" x14ac:dyDescent="0.2">
      <c r="A39" s="279"/>
      <c r="B39" s="276" t="s">
        <v>100</v>
      </c>
      <c r="C39" s="232"/>
      <c r="D39" s="304" t="s">
        <v>272</v>
      </c>
      <c r="E39" s="304"/>
      <c r="F39" s="234"/>
      <c r="G39" s="241"/>
      <c r="H39" s="241"/>
      <c r="I39" s="241"/>
      <c r="J39" s="241"/>
      <c r="K39" s="245"/>
      <c r="L39" s="245"/>
      <c r="M39" s="245"/>
      <c r="N39" s="246"/>
      <c r="O39" s="243"/>
    </row>
    <row r="40" spans="1:15" ht="24.9" customHeight="1" x14ac:dyDescent="0.2">
      <c r="A40" s="279"/>
      <c r="B40" s="276" t="s">
        <v>102</v>
      </c>
      <c r="C40" s="232"/>
      <c r="D40" s="304" t="s">
        <v>273</v>
      </c>
      <c r="E40" s="304"/>
      <c r="F40" s="234"/>
      <c r="G40" s="241"/>
      <c r="H40" s="241"/>
      <c r="I40" s="241"/>
      <c r="J40" s="241"/>
      <c r="K40" s="245"/>
      <c r="L40" s="245"/>
      <c r="M40" s="245"/>
      <c r="N40" s="246"/>
      <c r="O40" s="243"/>
    </row>
    <row r="41" spans="1:15" ht="24.9" customHeight="1" x14ac:dyDescent="0.2">
      <c r="A41" s="279"/>
      <c r="B41" s="276" t="s">
        <v>104</v>
      </c>
      <c r="C41" s="232"/>
      <c r="D41" s="304" t="s">
        <v>274</v>
      </c>
      <c r="E41" s="304"/>
      <c r="F41" s="234"/>
      <c r="G41" s="241"/>
      <c r="H41" s="241"/>
      <c r="I41" s="241"/>
      <c r="J41" s="241"/>
      <c r="K41" s="245"/>
      <c r="L41" s="245"/>
      <c r="M41" s="245"/>
      <c r="N41" s="246"/>
      <c r="O41" s="243"/>
    </row>
    <row r="42" spans="1:15" ht="24.9" customHeight="1" x14ac:dyDescent="0.2">
      <c r="A42" s="279"/>
      <c r="B42" s="276" t="s">
        <v>106</v>
      </c>
      <c r="C42" s="232"/>
      <c r="D42" s="304" t="s">
        <v>275</v>
      </c>
      <c r="E42" s="304"/>
      <c r="F42" s="234"/>
      <c r="G42" s="241"/>
      <c r="H42" s="241"/>
      <c r="I42" s="241"/>
      <c r="J42" s="241"/>
      <c r="K42" s="245"/>
      <c r="L42" s="245"/>
      <c r="M42" s="245"/>
      <c r="N42" s="246"/>
      <c r="O42" s="243"/>
    </row>
    <row r="43" spans="1:15" ht="24.9" customHeight="1" x14ac:dyDescent="0.2">
      <c r="A43" s="279"/>
      <c r="B43" s="276" t="s">
        <v>112</v>
      </c>
      <c r="C43" s="232"/>
      <c r="D43" s="304" t="s">
        <v>276</v>
      </c>
      <c r="E43" s="304"/>
      <c r="F43" s="234"/>
      <c r="G43" s="241"/>
      <c r="H43" s="241"/>
      <c r="I43" s="241"/>
      <c r="J43" s="241"/>
      <c r="K43" s="245"/>
      <c r="L43" s="245"/>
      <c r="M43" s="245"/>
      <c r="N43" s="246"/>
      <c r="O43" s="243"/>
    </row>
    <row r="44" spans="1:15" ht="24.9" customHeight="1" x14ac:dyDescent="0.2">
      <c r="A44" s="279"/>
      <c r="B44" s="276" t="s">
        <v>277</v>
      </c>
      <c r="C44" s="232"/>
      <c r="D44" s="304" t="s">
        <v>278</v>
      </c>
      <c r="E44" s="304"/>
      <c r="F44" s="234"/>
      <c r="G44" s="241"/>
      <c r="H44" s="241"/>
      <c r="I44" s="241"/>
      <c r="J44" s="241"/>
      <c r="K44" s="245"/>
      <c r="L44" s="245"/>
      <c r="M44" s="245"/>
      <c r="N44" s="246"/>
      <c r="O44" s="243"/>
    </row>
    <row r="45" spans="1:15" ht="24.9" customHeight="1" x14ac:dyDescent="0.2">
      <c r="A45" s="279"/>
      <c r="B45" s="276" t="s">
        <v>114</v>
      </c>
      <c r="C45" s="232"/>
      <c r="D45" s="304" t="s">
        <v>279</v>
      </c>
      <c r="E45" s="304"/>
      <c r="F45" s="234"/>
      <c r="G45" s="241"/>
      <c r="H45" s="241"/>
      <c r="I45" s="241"/>
      <c r="J45" s="241"/>
      <c r="K45" s="245"/>
      <c r="L45" s="245"/>
      <c r="M45" s="245"/>
      <c r="N45" s="246"/>
      <c r="O45" s="243"/>
    </row>
    <row r="46" spans="1:15" ht="24.9" customHeight="1" x14ac:dyDescent="0.2">
      <c r="A46" s="279"/>
      <c r="B46" s="276" t="s">
        <v>116</v>
      </c>
      <c r="C46" s="232"/>
      <c r="D46" s="304" t="s">
        <v>280</v>
      </c>
      <c r="E46" s="304"/>
      <c r="F46" s="234"/>
      <c r="G46" s="241"/>
      <c r="H46" s="241"/>
      <c r="I46" s="241"/>
      <c r="J46" s="241"/>
      <c r="K46" s="245"/>
      <c r="L46" s="245"/>
      <c r="M46" s="245"/>
      <c r="N46" s="246"/>
      <c r="O46" s="243"/>
    </row>
    <row r="47" spans="1:15" ht="24.9" customHeight="1" x14ac:dyDescent="0.2">
      <c r="A47" s="279"/>
      <c r="B47" s="276" t="s">
        <v>118</v>
      </c>
      <c r="C47" s="232"/>
      <c r="D47" s="304" t="s">
        <v>281</v>
      </c>
      <c r="E47" s="304"/>
      <c r="F47" s="234"/>
      <c r="G47" s="241"/>
      <c r="H47" s="241"/>
      <c r="I47" s="241"/>
      <c r="J47" s="241"/>
      <c r="K47" s="246"/>
      <c r="L47" s="246"/>
      <c r="M47" s="245"/>
      <c r="N47" s="246"/>
      <c r="O47" s="243"/>
    </row>
    <row r="48" spans="1:15" ht="24.9" customHeight="1" x14ac:dyDescent="0.2">
      <c r="A48" s="279"/>
      <c r="B48" s="276" t="s">
        <v>120</v>
      </c>
      <c r="C48" s="232"/>
      <c r="D48" s="304" t="s">
        <v>282</v>
      </c>
      <c r="E48" s="304"/>
      <c r="F48" s="234"/>
      <c r="G48" s="241"/>
      <c r="H48" s="241"/>
      <c r="I48" s="241"/>
      <c r="J48" s="241"/>
      <c r="K48" s="246"/>
      <c r="L48" s="246"/>
      <c r="M48" s="245"/>
      <c r="N48" s="246"/>
      <c r="O48" s="243"/>
    </row>
    <row r="49" spans="1:15" ht="24.9" customHeight="1" x14ac:dyDescent="0.2">
      <c r="A49" s="279"/>
      <c r="B49" s="276" t="s">
        <v>124</v>
      </c>
      <c r="C49" s="232"/>
      <c r="D49" s="304" t="s">
        <v>283</v>
      </c>
      <c r="E49" s="304"/>
      <c r="F49" s="234"/>
      <c r="G49" s="241"/>
      <c r="H49" s="241"/>
      <c r="I49" s="241"/>
      <c r="J49" s="241"/>
      <c r="K49" s="246"/>
      <c r="L49" s="246"/>
      <c r="M49" s="245"/>
      <c r="N49" s="246"/>
      <c r="O49" s="243"/>
    </row>
    <row r="50" spans="1:15" ht="24.9" customHeight="1" x14ac:dyDescent="0.2">
      <c r="A50" s="279"/>
      <c r="B50" s="276" t="s">
        <v>284</v>
      </c>
      <c r="C50" s="232"/>
      <c r="D50" s="304" t="s">
        <v>285</v>
      </c>
      <c r="E50" s="304"/>
      <c r="F50" s="234"/>
      <c r="G50" s="241"/>
      <c r="H50" s="241"/>
      <c r="I50" s="241"/>
      <c r="J50" s="241"/>
      <c r="K50" s="246"/>
      <c r="L50" s="246"/>
      <c r="M50" s="245"/>
      <c r="N50" s="246"/>
      <c r="O50" s="243"/>
    </row>
    <row r="51" spans="1:15" ht="24.9" customHeight="1" x14ac:dyDescent="0.2">
      <c r="A51" s="279"/>
      <c r="B51" s="276" t="s">
        <v>226</v>
      </c>
      <c r="C51" s="309"/>
      <c r="D51" s="310" t="s">
        <v>286</v>
      </c>
      <c r="E51" s="310"/>
      <c r="F51" s="311"/>
      <c r="G51" s="312"/>
      <c r="H51" s="312"/>
      <c r="I51" s="312"/>
      <c r="J51" s="312"/>
      <c r="K51" s="313"/>
      <c r="L51" s="313"/>
      <c r="M51" s="287"/>
      <c r="N51" s="313"/>
      <c r="O51" s="289"/>
    </row>
    <row r="52" spans="1:15" ht="24.9" customHeight="1" x14ac:dyDescent="0.2">
      <c r="A52" s="279"/>
      <c r="B52" s="276" t="s">
        <v>227</v>
      </c>
      <c r="C52" s="309"/>
      <c r="D52" s="310" t="s">
        <v>287</v>
      </c>
      <c r="E52" s="310"/>
      <c r="F52" s="311"/>
      <c r="G52" s="312"/>
      <c r="H52" s="312"/>
      <c r="I52" s="312"/>
      <c r="J52" s="312"/>
      <c r="K52" s="313"/>
      <c r="L52" s="313"/>
      <c r="M52" s="287"/>
      <c r="N52" s="313"/>
      <c r="O52" s="289"/>
    </row>
    <row r="53" spans="1:15" ht="24.9" customHeight="1" x14ac:dyDescent="0.2">
      <c r="A53" s="279"/>
      <c r="B53" s="276" t="s">
        <v>228</v>
      </c>
      <c r="C53" s="309"/>
      <c r="D53" s="310" t="s">
        <v>288</v>
      </c>
      <c r="E53" s="310"/>
      <c r="F53" s="311"/>
      <c r="G53" s="312"/>
      <c r="H53" s="312"/>
      <c r="I53" s="312"/>
      <c r="J53" s="312"/>
      <c r="K53" s="313"/>
      <c r="L53" s="313"/>
      <c r="M53" s="287"/>
      <c r="N53" s="313"/>
      <c r="O53" s="289"/>
    </row>
    <row r="54" spans="1:15" ht="24.9" customHeight="1" x14ac:dyDescent="0.2">
      <c r="A54" s="279"/>
      <c r="B54" s="276" t="s">
        <v>229</v>
      </c>
      <c r="C54" s="309"/>
      <c r="D54" s="310" t="s">
        <v>289</v>
      </c>
      <c r="E54" s="310"/>
      <c r="F54" s="311"/>
      <c r="G54" s="312"/>
      <c r="H54" s="312"/>
      <c r="I54" s="312"/>
      <c r="J54" s="312"/>
      <c r="K54" s="313"/>
      <c r="L54" s="313"/>
      <c r="M54" s="287"/>
      <c r="N54" s="313"/>
      <c r="O54" s="289"/>
    </row>
    <row r="55" spans="1:15" ht="24.9" customHeight="1" x14ac:dyDescent="0.2">
      <c r="A55" s="279"/>
      <c r="B55" s="276" t="s">
        <v>230</v>
      </c>
      <c r="C55" s="309"/>
      <c r="D55" s="310" t="s">
        <v>290</v>
      </c>
      <c r="E55" s="310"/>
      <c r="F55" s="311"/>
      <c r="G55" s="312"/>
      <c r="H55" s="312"/>
      <c r="I55" s="312"/>
      <c r="J55" s="312"/>
      <c r="K55" s="313"/>
      <c r="L55" s="313"/>
      <c r="M55" s="287"/>
      <c r="N55" s="313"/>
      <c r="O55" s="289"/>
    </row>
    <row r="56" spans="1:15" ht="24.9" customHeight="1" x14ac:dyDescent="0.2">
      <c r="A56" s="279"/>
      <c r="B56" s="276" t="s">
        <v>291</v>
      </c>
      <c r="C56" s="309"/>
      <c r="D56" s="310" t="s">
        <v>292</v>
      </c>
      <c r="E56" s="310"/>
      <c r="F56" s="311"/>
      <c r="G56" s="312"/>
      <c r="H56" s="312"/>
      <c r="I56" s="312"/>
      <c r="J56" s="312"/>
      <c r="K56" s="313"/>
      <c r="L56" s="313"/>
      <c r="M56" s="287"/>
      <c r="N56" s="313"/>
      <c r="O56" s="289"/>
    </row>
    <row r="57" spans="1:15" ht="24.9" customHeight="1" x14ac:dyDescent="0.2">
      <c r="A57" s="279"/>
      <c r="B57" s="314" t="s">
        <v>293</v>
      </c>
      <c r="C57" s="309"/>
      <c r="D57" s="310" t="s">
        <v>294</v>
      </c>
      <c r="E57" s="310"/>
      <c r="F57" s="311"/>
      <c r="G57" s="312"/>
      <c r="H57" s="312"/>
      <c r="I57" s="312"/>
      <c r="J57" s="312"/>
      <c r="K57" s="313"/>
      <c r="L57" s="313"/>
      <c r="M57" s="287"/>
      <c r="N57" s="313"/>
      <c r="O57" s="289"/>
    </row>
    <row r="58" spans="1:15" ht="19.5" customHeight="1" x14ac:dyDescent="0.2"/>
    <row r="60" spans="1:15" ht="16.2" x14ac:dyDescent="0.3">
      <c r="D60" s="315"/>
      <c r="G60" s="266"/>
      <c r="H60" s="266"/>
    </row>
    <row r="61" spans="1:15" ht="16.2" x14ac:dyDescent="0.3">
      <c r="G61" s="266"/>
      <c r="H61" s="266"/>
    </row>
    <row r="62" spans="1:15" ht="16.2" x14ac:dyDescent="0.3">
      <c r="G62" s="266"/>
      <c r="H62" s="266"/>
    </row>
    <row r="63" spans="1:15" ht="16.2" x14ac:dyDescent="0.3">
      <c r="G63" s="266"/>
      <c r="H63" s="266"/>
    </row>
    <row r="64" spans="1:15" ht="16.2" x14ac:dyDescent="0.3">
      <c r="G64" s="266"/>
      <c r="H64" s="266"/>
    </row>
    <row r="65" spans="7:8" ht="16.2" x14ac:dyDescent="0.3">
      <c r="G65" s="266"/>
      <c r="H65" s="266"/>
    </row>
  </sheetData>
  <mergeCells count="15">
    <mergeCell ref="B20:O20"/>
    <mergeCell ref="B24:O24"/>
    <mergeCell ref="C9:F9"/>
    <mergeCell ref="C10:F10"/>
    <mergeCell ref="C11:F11"/>
    <mergeCell ref="C12:F12"/>
    <mergeCell ref="C13:F13"/>
    <mergeCell ref="C14:F14"/>
    <mergeCell ref="B2:O2"/>
    <mergeCell ref="B4:C8"/>
    <mergeCell ref="G4:H6"/>
    <mergeCell ref="I4:J6"/>
    <mergeCell ref="K4:M6"/>
    <mergeCell ref="N4:N7"/>
    <mergeCell ref="O4:O7"/>
  </mergeCells>
  <printOptions horizontalCentered="1"/>
  <pageMargins left="0.27559055118110237" right="0.15748031496062992" top="0.78740157480314965" bottom="0.78740157480314965" header="0.31496062992125984" footer="0.31496062992125984"/>
  <pageSetup paperSize="9" scale="32" orientation="landscape" r:id="rId1"/>
  <headerFooter scaleWithDoc="0">
    <oddHeader>&amp;CSV
BILAGA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view="pageLayout" zoomScale="80" zoomScaleNormal="100" zoomScalePageLayoutView="80" workbookViewId="0">
      <selection activeCell="C15" sqref="C15"/>
    </sheetView>
  </sheetViews>
  <sheetFormatPr defaultColWidth="11.44140625" defaultRowHeight="12.6" x14ac:dyDescent="0.2"/>
  <cols>
    <col min="1" max="1" width="1.6640625" style="206" customWidth="1"/>
    <col min="2" max="2" width="6.6640625" style="206" customWidth="1"/>
    <col min="3" max="3" width="11.44140625" style="206"/>
    <col min="4" max="4" width="13.33203125" style="206" customWidth="1"/>
    <col min="5" max="5" width="11.44140625" style="206"/>
    <col min="6" max="6" width="43.5546875" style="206" customWidth="1"/>
    <col min="7" max="10" width="16.33203125" style="206" customWidth="1"/>
    <col min="11" max="11" width="23.5546875" style="206" customWidth="1"/>
    <col min="12" max="13" width="20.44140625" style="206" customWidth="1"/>
    <col min="14" max="16384" width="11.44140625" style="206"/>
  </cols>
  <sheetData>
    <row r="1" spans="1:13" ht="9" customHeight="1" thickBot="1" x14ac:dyDescent="0.25"/>
    <row r="2" spans="1:13" s="316" customFormat="1" ht="26.25" customHeight="1" thickBot="1" x14ac:dyDescent="0.3">
      <c r="B2" s="591" t="s">
        <v>295</v>
      </c>
      <c r="C2" s="592"/>
      <c r="D2" s="592"/>
      <c r="E2" s="592"/>
      <c r="F2" s="592"/>
      <c r="G2" s="592"/>
      <c r="H2" s="592"/>
      <c r="I2" s="592"/>
      <c r="J2" s="592"/>
      <c r="K2" s="592"/>
      <c r="L2" s="592"/>
      <c r="M2" s="593"/>
    </row>
    <row r="3" spans="1:13" ht="12.75" customHeight="1" thickBot="1" x14ac:dyDescent="0.35">
      <c r="B3" s="213"/>
      <c r="C3" s="210"/>
      <c r="D3" s="317"/>
      <c r="E3" s="317"/>
      <c r="F3" s="210"/>
      <c r="G3" s="211"/>
      <c r="H3" s="211"/>
      <c r="I3" s="211"/>
      <c r="J3" s="211"/>
      <c r="K3" s="211"/>
      <c r="L3" s="210"/>
      <c r="M3" s="210"/>
    </row>
    <row r="4" spans="1:13" s="318" customFormat="1" ht="25.5" customHeight="1" x14ac:dyDescent="0.25">
      <c r="B4" s="319"/>
      <c r="C4" s="320"/>
      <c r="D4" s="320"/>
      <c r="E4" s="320"/>
      <c r="F4" s="320"/>
      <c r="G4" s="594" t="s">
        <v>33</v>
      </c>
      <c r="H4" s="595"/>
      <c r="I4" s="596" t="s">
        <v>34</v>
      </c>
      <c r="J4" s="597"/>
      <c r="K4" s="602" t="s">
        <v>35</v>
      </c>
      <c r="L4" s="602" t="s">
        <v>31</v>
      </c>
      <c r="M4" s="607" t="s">
        <v>32</v>
      </c>
    </row>
    <row r="5" spans="1:13" s="318" customFormat="1" ht="15" customHeight="1" x14ac:dyDescent="0.25">
      <c r="B5" s="321"/>
      <c r="C5" s="322"/>
      <c r="D5" s="322"/>
      <c r="E5" s="322"/>
      <c r="F5" s="322"/>
      <c r="G5" s="610" t="s">
        <v>36</v>
      </c>
      <c r="H5" s="612" t="s">
        <v>37</v>
      </c>
      <c r="I5" s="598"/>
      <c r="J5" s="599"/>
      <c r="K5" s="603"/>
      <c r="L5" s="605"/>
      <c r="M5" s="608"/>
    </row>
    <row r="6" spans="1:13" s="318" customFormat="1" ht="35.25" customHeight="1" x14ac:dyDescent="0.25">
      <c r="B6" s="321"/>
      <c r="C6" s="322"/>
      <c r="D6" s="322"/>
      <c r="E6" s="322"/>
      <c r="F6" s="322"/>
      <c r="G6" s="611"/>
      <c r="H6" s="611"/>
      <c r="I6" s="600"/>
      <c r="J6" s="601"/>
      <c r="K6" s="603"/>
      <c r="L6" s="605"/>
      <c r="M6" s="608"/>
    </row>
    <row r="7" spans="1:13" s="318" customFormat="1" ht="66" customHeight="1" x14ac:dyDescent="0.25">
      <c r="B7" s="321"/>
      <c r="C7" s="322"/>
      <c r="D7" s="322"/>
      <c r="E7" s="322"/>
      <c r="F7" s="322"/>
      <c r="G7" s="550"/>
      <c r="H7" s="550"/>
      <c r="I7" s="323" t="s">
        <v>36</v>
      </c>
      <c r="J7" s="324" t="s">
        <v>37</v>
      </c>
      <c r="K7" s="604"/>
      <c r="L7" s="606"/>
      <c r="M7" s="609"/>
    </row>
    <row r="8" spans="1:13" s="318" customFormat="1" ht="13.8" x14ac:dyDescent="0.25">
      <c r="B8" s="321"/>
      <c r="C8" s="322"/>
      <c r="D8" s="322"/>
      <c r="E8" s="322"/>
      <c r="F8" s="322"/>
      <c r="G8" s="325" t="s">
        <v>38</v>
      </c>
      <c r="H8" s="326" t="s">
        <v>39</v>
      </c>
      <c r="I8" s="326" t="s">
        <v>40</v>
      </c>
      <c r="J8" s="326" t="s">
        <v>41</v>
      </c>
      <c r="K8" s="327" t="s">
        <v>42</v>
      </c>
      <c r="L8" s="328" t="s">
        <v>43</v>
      </c>
      <c r="M8" s="329" t="s">
        <v>44</v>
      </c>
    </row>
    <row r="9" spans="1:13" s="318" customFormat="1" ht="18" customHeight="1" x14ac:dyDescent="0.25">
      <c r="A9" s="124"/>
      <c r="B9" s="276" t="s">
        <v>38</v>
      </c>
      <c r="C9" s="427" t="s">
        <v>296</v>
      </c>
      <c r="D9" s="428"/>
      <c r="E9" s="428"/>
      <c r="F9" s="429"/>
      <c r="G9" s="330"/>
      <c r="H9" s="331"/>
      <c r="I9" s="332"/>
      <c r="J9" s="332"/>
      <c r="K9" s="332"/>
      <c r="L9" s="332"/>
      <c r="M9" s="430" t="s">
        <v>239</v>
      </c>
    </row>
    <row r="10" spans="1:13" s="318" customFormat="1" ht="18" customHeight="1" x14ac:dyDescent="0.25">
      <c r="A10" s="124"/>
      <c r="B10" s="276" t="s">
        <v>39</v>
      </c>
      <c r="C10" s="431"/>
      <c r="D10" s="322" t="s">
        <v>297</v>
      </c>
      <c r="E10" s="322"/>
      <c r="F10" s="432"/>
      <c r="G10" s="333"/>
      <c r="H10" s="334"/>
      <c r="I10" s="335"/>
      <c r="J10" s="335"/>
      <c r="K10" s="335"/>
      <c r="L10" s="335"/>
      <c r="M10" s="336"/>
    </row>
    <row r="11" spans="1:13" s="318" customFormat="1" ht="18" customHeight="1" x14ac:dyDescent="0.25">
      <c r="A11" s="124"/>
      <c r="B11" s="276" t="s">
        <v>40</v>
      </c>
      <c r="C11" s="431"/>
      <c r="D11" s="322" t="s">
        <v>298</v>
      </c>
      <c r="E11" s="322"/>
      <c r="F11" s="432"/>
      <c r="G11" s="333"/>
      <c r="H11" s="334"/>
      <c r="I11" s="335"/>
      <c r="J11" s="335"/>
      <c r="K11" s="335"/>
      <c r="L11" s="335"/>
      <c r="M11" s="336"/>
    </row>
    <row r="12" spans="1:13" s="318" customFormat="1" ht="18" customHeight="1" x14ac:dyDescent="0.25">
      <c r="A12" s="124"/>
      <c r="B12" s="276" t="s">
        <v>41</v>
      </c>
      <c r="C12" s="431"/>
      <c r="D12" s="322" t="s">
        <v>299</v>
      </c>
      <c r="E12" s="322"/>
      <c r="F12" s="432"/>
      <c r="G12" s="333"/>
      <c r="H12" s="334"/>
      <c r="I12" s="335"/>
      <c r="J12" s="335"/>
      <c r="K12" s="335"/>
      <c r="L12" s="335"/>
      <c r="M12" s="336"/>
    </row>
    <row r="13" spans="1:13" s="318" customFormat="1" ht="18" customHeight="1" x14ac:dyDescent="0.25">
      <c r="A13" s="124"/>
      <c r="B13" s="276" t="s">
        <v>42</v>
      </c>
      <c r="C13" s="431"/>
      <c r="D13" s="322" t="s">
        <v>300</v>
      </c>
      <c r="E13" s="322"/>
      <c r="F13" s="432"/>
      <c r="G13" s="333"/>
      <c r="H13" s="334"/>
      <c r="I13" s="335"/>
      <c r="J13" s="335"/>
      <c r="K13" s="335"/>
      <c r="L13" s="335"/>
      <c r="M13" s="336"/>
    </row>
    <row r="14" spans="1:13" s="318" customFormat="1" ht="18" customHeight="1" x14ac:dyDescent="0.25">
      <c r="A14" s="124"/>
      <c r="B14" s="314" t="s">
        <v>43</v>
      </c>
      <c r="C14" s="431"/>
      <c r="D14" s="322" t="s">
        <v>301</v>
      </c>
      <c r="E14" s="322"/>
      <c r="F14" s="432"/>
      <c r="G14" s="337"/>
      <c r="H14" s="338"/>
      <c r="I14" s="339"/>
      <c r="J14" s="339"/>
      <c r="K14" s="339"/>
      <c r="L14" s="339"/>
      <c r="M14" s="340"/>
    </row>
    <row r="15" spans="1:13" s="318" customFormat="1" ht="18" customHeight="1" x14ac:dyDescent="0.25">
      <c r="A15" s="124"/>
      <c r="B15" s="276" t="s">
        <v>44</v>
      </c>
      <c r="C15" s="433" t="s">
        <v>302</v>
      </c>
      <c r="D15" s="428"/>
      <c r="E15" s="428"/>
      <c r="F15" s="429"/>
      <c r="G15" s="341"/>
      <c r="H15" s="342"/>
      <c r="I15" s="332"/>
      <c r="J15" s="332"/>
      <c r="K15" s="332"/>
      <c r="L15" s="332"/>
      <c r="M15" s="343"/>
    </row>
    <row r="16" spans="1:13" s="318" customFormat="1" ht="18" customHeight="1" x14ac:dyDescent="0.25">
      <c r="A16" s="124"/>
      <c r="B16" s="276" t="s">
        <v>59</v>
      </c>
      <c r="C16" s="434" t="s">
        <v>303</v>
      </c>
      <c r="D16" s="435"/>
      <c r="E16" s="435"/>
      <c r="F16" s="436"/>
      <c r="G16" s="344"/>
      <c r="H16" s="345"/>
      <c r="I16" s="346"/>
      <c r="J16" s="346"/>
      <c r="K16" s="339"/>
      <c r="L16" s="347"/>
      <c r="M16" s="348"/>
    </row>
    <row r="17" spans="1:13" s="318" customFormat="1" ht="18" customHeight="1" x14ac:dyDescent="0.25">
      <c r="A17" s="124"/>
      <c r="B17" s="349" t="s">
        <v>61</v>
      </c>
      <c r="C17" s="437" t="s">
        <v>304</v>
      </c>
      <c r="D17" s="438"/>
      <c r="E17" s="438"/>
      <c r="F17" s="439"/>
      <c r="G17" s="350"/>
      <c r="H17" s="351"/>
      <c r="I17" s="332"/>
      <c r="J17" s="332"/>
      <c r="K17" s="352"/>
      <c r="L17" s="353"/>
      <c r="M17" s="354"/>
    </row>
    <row r="18" spans="1:13" s="318" customFormat="1" ht="18" customHeight="1" x14ac:dyDescent="0.25">
      <c r="A18" s="124"/>
      <c r="B18" s="276" t="s">
        <v>63</v>
      </c>
      <c r="C18" s="437" t="s">
        <v>115</v>
      </c>
      <c r="D18" s="438"/>
      <c r="E18" s="438"/>
      <c r="F18" s="439"/>
      <c r="G18" s="355"/>
      <c r="H18" s="356"/>
      <c r="I18" s="356"/>
      <c r="J18" s="356"/>
      <c r="K18" s="356"/>
      <c r="L18" s="357"/>
      <c r="M18" s="358"/>
    </row>
    <row r="19" spans="1:13" s="318" customFormat="1" ht="18" customHeight="1" x14ac:dyDescent="0.25">
      <c r="A19" s="124"/>
      <c r="B19" s="276" t="s">
        <v>65</v>
      </c>
      <c r="C19" s="440" t="s">
        <v>117</v>
      </c>
      <c r="D19" s="441"/>
      <c r="E19" s="442"/>
      <c r="F19" s="443"/>
      <c r="G19" s="355"/>
      <c r="H19" s="356"/>
      <c r="I19" s="356"/>
      <c r="J19" s="356"/>
      <c r="K19" s="356"/>
      <c r="L19" s="357"/>
      <c r="M19" s="358"/>
    </row>
    <row r="20" spans="1:13" s="318" customFormat="1" ht="18" customHeight="1" x14ac:dyDescent="0.25">
      <c r="A20" s="124"/>
      <c r="B20" s="276" t="s">
        <v>67</v>
      </c>
      <c r="C20" s="440" t="s">
        <v>119</v>
      </c>
      <c r="D20" s="441"/>
      <c r="E20" s="442"/>
      <c r="F20" s="443"/>
      <c r="G20" s="355"/>
      <c r="H20" s="356"/>
      <c r="I20" s="356"/>
      <c r="J20" s="356"/>
      <c r="K20" s="356"/>
      <c r="L20" s="357"/>
      <c r="M20" s="358"/>
    </row>
    <row r="21" spans="1:13" s="318" customFormat="1" ht="18" customHeight="1" x14ac:dyDescent="0.25">
      <c r="A21" s="124"/>
      <c r="B21" s="276" t="s">
        <v>69</v>
      </c>
      <c r="C21" s="440" t="s">
        <v>121</v>
      </c>
      <c r="D21" s="441"/>
      <c r="E21" s="442"/>
      <c r="F21" s="443"/>
      <c r="G21" s="355"/>
      <c r="H21" s="356"/>
      <c r="I21" s="356"/>
      <c r="J21" s="356"/>
      <c r="K21" s="356"/>
      <c r="L21" s="357"/>
      <c r="M21" s="358"/>
    </row>
    <row r="22" spans="1:13" s="318" customFormat="1" ht="18" customHeight="1" x14ac:dyDescent="0.25">
      <c r="A22" s="124"/>
      <c r="B22" s="314" t="s">
        <v>305</v>
      </c>
      <c r="C22" s="440" t="s">
        <v>123</v>
      </c>
      <c r="D22" s="441"/>
      <c r="E22" s="442"/>
      <c r="F22" s="443"/>
      <c r="G22" s="359"/>
      <c r="H22" s="360"/>
      <c r="I22" s="360"/>
      <c r="J22" s="360"/>
      <c r="K22" s="360"/>
      <c r="L22" s="361"/>
      <c r="M22" s="362"/>
    </row>
    <row r="23" spans="1:13" s="318" customFormat="1" ht="18" customHeight="1" thickBot="1" x14ac:dyDescent="0.3">
      <c r="A23" s="124"/>
      <c r="B23" s="363" t="s">
        <v>71</v>
      </c>
      <c r="C23" s="444" t="s">
        <v>125</v>
      </c>
      <c r="D23" s="445"/>
      <c r="E23" s="445"/>
      <c r="F23" s="446"/>
      <c r="G23" s="364"/>
      <c r="H23" s="365"/>
      <c r="I23" s="365"/>
      <c r="J23" s="365"/>
      <c r="K23" s="365"/>
      <c r="L23" s="366"/>
      <c r="M23" s="367"/>
    </row>
    <row r="24" spans="1:13" ht="16.2" x14ac:dyDescent="0.3">
      <c r="B24" s="266"/>
      <c r="C24" s="266"/>
      <c r="D24" s="266"/>
      <c r="E24" s="266"/>
      <c r="F24" s="266"/>
      <c r="G24" s="268"/>
      <c r="H24" s="268"/>
      <c r="I24" s="268"/>
      <c r="J24" s="268"/>
      <c r="K24" s="268"/>
      <c r="L24" s="266"/>
      <c r="M24" s="266"/>
    </row>
    <row r="25" spans="1:13" ht="16.2" x14ac:dyDescent="0.3">
      <c r="B25" s="266"/>
      <c r="C25" s="266"/>
      <c r="D25" s="266"/>
      <c r="E25" s="266"/>
      <c r="F25" s="266"/>
      <c r="G25" s="268"/>
      <c r="H25" s="268"/>
      <c r="I25" s="268"/>
      <c r="J25" s="268"/>
      <c r="K25" s="268"/>
      <c r="L25" s="266"/>
      <c r="M25" s="266"/>
    </row>
    <row r="26" spans="1:13" ht="16.2" x14ac:dyDescent="0.3">
      <c r="B26" s="266"/>
      <c r="C26" s="266"/>
      <c r="D26" s="266"/>
      <c r="E26" s="266"/>
      <c r="F26" s="266"/>
      <c r="G26" s="268"/>
      <c r="H26" s="268"/>
      <c r="I26" s="268"/>
      <c r="J26" s="268"/>
      <c r="K26" s="268"/>
      <c r="L26" s="266"/>
      <c r="M26" s="266"/>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65" orientation="landscape" r:id="rId1"/>
  <headerFooter scaleWithDoc="0" alignWithMargins="0">
    <oddHeader>&amp;CSV
BILAGA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view="pageBreakPreview" topLeftCell="N5" zoomScale="60" zoomScaleNormal="40" workbookViewId="0">
      <selection activeCell="T27" sqref="T27"/>
    </sheetView>
  </sheetViews>
  <sheetFormatPr defaultColWidth="9.44140625" defaultRowHeight="16.2" x14ac:dyDescent="0.3"/>
  <cols>
    <col min="1" max="1" width="2.44140625" style="375" customWidth="1"/>
    <col min="2" max="2" width="10.44140625" style="375" customWidth="1"/>
    <col min="3" max="3" width="20" style="369" customWidth="1"/>
    <col min="4" max="4" width="34.44140625" style="369" customWidth="1"/>
    <col min="5" max="5" width="29.5546875" style="369" customWidth="1"/>
    <col min="6" max="6" width="22.44140625" style="369" customWidth="1"/>
    <col min="7" max="7" width="29.5546875" style="369" customWidth="1"/>
    <col min="8" max="8" width="26.44140625" style="369" customWidth="1"/>
    <col min="9" max="9" width="24" style="369" customWidth="1"/>
    <col min="10" max="10" width="21.5546875" style="369" customWidth="1"/>
    <col min="11" max="11" width="28.5546875" style="369" customWidth="1"/>
    <col min="12" max="12" width="25.5546875" style="369" customWidth="1"/>
    <col min="13" max="13" width="21" style="369" customWidth="1"/>
    <col min="14" max="14" width="43.5546875" style="369" customWidth="1"/>
    <col min="15" max="15" width="27.44140625" style="369" customWidth="1"/>
    <col min="16" max="16" width="26.5546875" style="369" customWidth="1"/>
    <col min="17" max="17" width="29.5546875" style="369" customWidth="1"/>
    <col min="18" max="18" width="27.5546875" style="369" customWidth="1"/>
    <col min="19" max="20" width="32" style="369" customWidth="1"/>
    <col min="21" max="16384" width="9.44140625" style="369"/>
  </cols>
  <sheetData>
    <row r="1" spans="1:23" ht="14.25" customHeight="1" thickBot="1" x14ac:dyDescent="0.35">
      <c r="A1" s="368"/>
      <c r="B1" s="368"/>
    </row>
    <row r="2" spans="1:23" s="370" customFormat="1" ht="36.75" customHeight="1" thickBot="1" x14ac:dyDescent="0.5">
      <c r="B2" s="371" t="s">
        <v>306</v>
      </c>
      <c r="C2" s="372"/>
      <c r="D2" s="372"/>
      <c r="E2" s="372"/>
      <c r="F2" s="372"/>
      <c r="G2" s="372"/>
      <c r="H2" s="372"/>
      <c r="I2" s="372"/>
      <c r="J2" s="372"/>
      <c r="K2" s="372"/>
      <c r="L2" s="372"/>
      <c r="M2" s="373"/>
      <c r="N2" s="374" t="s">
        <v>307</v>
      </c>
      <c r="O2" s="372"/>
      <c r="P2" s="372"/>
      <c r="Q2" s="372"/>
      <c r="R2" s="372"/>
      <c r="S2" s="372"/>
      <c r="T2" s="373"/>
    </row>
    <row r="3" spans="1:23" ht="14.25" customHeight="1" thickBot="1" x14ac:dyDescent="0.35">
      <c r="C3" s="376"/>
      <c r="D3" s="376"/>
      <c r="E3" s="376"/>
      <c r="F3" s="376"/>
      <c r="G3" s="376"/>
      <c r="H3" s="376"/>
      <c r="I3" s="376"/>
      <c r="J3" s="376"/>
      <c r="K3" s="376"/>
      <c r="L3" s="376"/>
      <c r="M3" s="376"/>
      <c r="N3" s="376"/>
      <c r="O3" s="376"/>
      <c r="P3" s="377"/>
    </row>
    <row r="4" spans="1:23" ht="84.75" customHeight="1" x14ac:dyDescent="0.2">
      <c r="A4" s="627"/>
      <c r="B4" s="628"/>
      <c r="C4" s="629"/>
      <c r="D4" s="630"/>
      <c r="E4" s="625" t="s">
        <v>308</v>
      </c>
      <c r="F4" s="634"/>
      <c r="G4" s="625" t="s">
        <v>309</v>
      </c>
      <c r="H4" s="634"/>
      <c r="I4" s="625" t="s">
        <v>310</v>
      </c>
      <c r="J4" s="634"/>
      <c r="K4" s="625" t="s">
        <v>311</v>
      </c>
      <c r="L4" s="626"/>
      <c r="M4" s="626"/>
      <c r="N4" s="624" t="s">
        <v>31</v>
      </c>
      <c r="O4" s="620" t="s">
        <v>32</v>
      </c>
      <c r="P4" s="622" t="s">
        <v>312</v>
      </c>
      <c r="Q4" s="620" t="s">
        <v>313</v>
      </c>
      <c r="R4" s="620" t="s">
        <v>314</v>
      </c>
      <c r="S4" s="622" t="s">
        <v>315</v>
      </c>
      <c r="T4" s="616" t="s">
        <v>316</v>
      </c>
    </row>
    <row r="5" spans="1:23" ht="127.5" customHeight="1" x14ac:dyDescent="0.2">
      <c r="A5" s="627"/>
      <c r="B5" s="631"/>
      <c r="C5" s="632"/>
      <c r="D5" s="633"/>
      <c r="E5" s="378" t="s">
        <v>317</v>
      </c>
      <c r="F5" s="378" t="s">
        <v>318</v>
      </c>
      <c r="G5" s="378" t="s">
        <v>319</v>
      </c>
      <c r="H5" s="378" t="s">
        <v>320</v>
      </c>
      <c r="I5" s="378" t="s">
        <v>321</v>
      </c>
      <c r="J5" s="378" t="s">
        <v>322</v>
      </c>
      <c r="K5" s="379" t="s">
        <v>323</v>
      </c>
      <c r="L5" s="378" t="s">
        <v>321</v>
      </c>
      <c r="M5" s="380" t="s">
        <v>322</v>
      </c>
      <c r="N5" s="623"/>
      <c r="O5" s="621"/>
      <c r="P5" s="623"/>
      <c r="Q5" s="621"/>
      <c r="R5" s="621"/>
      <c r="S5" s="623"/>
      <c r="T5" s="617"/>
    </row>
    <row r="6" spans="1:23" ht="26.25" customHeight="1" x14ac:dyDescent="0.2">
      <c r="A6" s="627"/>
      <c r="B6" s="631"/>
      <c r="C6" s="632"/>
      <c r="D6" s="633"/>
      <c r="E6" s="381" t="s">
        <v>40</v>
      </c>
      <c r="F6" s="381" t="s">
        <v>41</v>
      </c>
      <c r="G6" s="381" t="s">
        <v>42</v>
      </c>
      <c r="H6" s="381" t="s">
        <v>43</v>
      </c>
      <c r="I6" s="381" t="s">
        <v>44</v>
      </c>
      <c r="J6" s="381" t="s">
        <v>59</v>
      </c>
      <c r="K6" s="382" t="s">
        <v>61</v>
      </c>
      <c r="L6" s="381" t="s">
        <v>63</v>
      </c>
      <c r="M6" s="381" t="s">
        <v>65</v>
      </c>
      <c r="N6" s="382" t="s">
        <v>67</v>
      </c>
      <c r="O6" s="383" t="s">
        <v>69</v>
      </c>
      <c r="P6" s="381" t="s">
        <v>71</v>
      </c>
      <c r="Q6" s="381" t="s">
        <v>73</v>
      </c>
      <c r="R6" s="381" t="s">
        <v>75</v>
      </c>
      <c r="S6" s="381" t="s">
        <v>77</v>
      </c>
      <c r="T6" s="384" t="s">
        <v>79</v>
      </c>
      <c r="U6" s="385"/>
      <c r="V6" s="385"/>
      <c r="W6" s="385"/>
    </row>
    <row r="7" spans="1:23" ht="35.1" customHeight="1" x14ac:dyDescent="0.2">
      <c r="A7" s="124"/>
      <c r="B7" s="386" t="s">
        <v>38</v>
      </c>
      <c r="C7" s="618" t="s">
        <v>324</v>
      </c>
      <c r="D7" s="618"/>
      <c r="E7" s="387"/>
      <c r="F7" s="387"/>
      <c r="G7" s="387"/>
      <c r="H7" s="387"/>
      <c r="I7" s="387"/>
      <c r="J7" s="387"/>
      <c r="K7" s="387"/>
      <c r="L7" s="387"/>
      <c r="M7" s="387"/>
      <c r="N7" s="387"/>
      <c r="O7" s="388" t="s">
        <v>239</v>
      </c>
      <c r="P7" s="387"/>
      <c r="Q7" s="387"/>
      <c r="R7" s="387"/>
      <c r="S7" s="387"/>
      <c r="T7" s="389"/>
    </row>
    <row r="8" spans="1:23" ht="35.1" customHeight="1" x14ac:dyDescent="0.2">
      <c r="A8" s="390"/>
      <c r="B8" s="391"/>
      <c r="C8" s="618" t="s">
        <v>325</v>
      </c>
      <c r="D8" s="618"/>
      <c r="E8" s="618"/>
      <c r="F8" s="618"/>
      <c r="G8" s="618"/>
      <c r="H8" s="618"/>
      <c r="I8" s="618"/>
      <c r="J8" s="618"/>
      <c r="K8" s="618"/>
      <c r="L8" s="618"/>
      <c r="M8" s="618"/>
      <c r="N8" s="618"/>
      <c r="O8" s="618"/>
      <c r="P8" s="618"/>
      <c r="Q8" s="618"/>
      <c r="R8" s="618"/>
      <c r="S8" s="618"/>
      <c r="T8" s="619"/>
    </row>
    <row r="9" spans="1:23" ht="39" customHeight="1" x14ac:dyDescent="0.2">
      <c r="A9" s="124"/>
      <c r="B9" s="386" t="s">
        <v>39</v>
      </c>
      <c r="C9" s="614" t="s">
        <v>326</v>
      </c>
      <c r="D9" s="614"/>
      <c r="E9" s="392"/>
      <c r="F9" s="392"/>
      <c r="G9" s="392"/>
      <c r="H9" s="392"/>
      <c r="I9" s="393"/>
      <c r="J9" s="393"/>
      <c r="K9" s="393"/>
      <c r="L9" s="393"/>
      <c r="M9" s="393"/>
      <c r="N9" s="393"/>
      <c r="O9" s="393"/>
      <c r="P9" s="394"/>
      <c r="Q9" s="394"/>
      <c r="R9" s="394"/>
      <c r="S9" s="394"/>
      <c r="T9" s="395"/>
      <c r="U9" s="385"/>
      <c r="V9" s="385"/>
    </row>
    <row r="10" spans="1:23" ht="35.1" customHeight="1" x14ac:dyDescent="0.2">
      <c r="A10" s="396"/>
      <c r="B10" s="386" t="s">
        <v>40</v>
      </c>
      <c r="C10" s="615" t="s">
        <v>327</v>
      </c>
      <c r="D10" s="615"/>
      <c r="E10" s="397"/>
      <c r="F10" s="397"/>
      <c r="G10" s="397"/>
      <c r="H10" s="397"/>
      <c r="I10" s="398"/>
      <c r="J10" s="398"/>
      <c r="K10" s="398"/>
      <c r="L10" s="398"/>
      <c r="M10" s="398"/>
      <c r="N10" s="398"/>
      <c r="O10" s="398"/>
      <c r="P10" s="399"/>
      <c r="Q10" s="399"/>
      <c r="R10" s="399"/>
      <c r="S10" s="399"/>
      <c r="T10" s="400"/>
      <c r="U10" s="385"/>
      <c r="V10" s="385"/>
    </row>
    <row r="11" spans="1:23" ht="35.1" customHeight="1" x14ac:dyDescent="0.2">
      <c r="A11" s="396"/>
      <c r="B11" s="386" t="s">
        <v>41</v>
      </c>
      <c r="C11" s="615" t="s">
        <v>328</v>
      </c>
      <c r="D11" s="615"/>
      <c r="E11" s="397"/>
      <c r="F11" s="397"/>
      <c r="G11" s="397"/>
      <c r="H11" s="397"/>
      <c r="I11" s="398"/>
      <c r="J11" s="398"/>
      <c r="K11" s="398"/>
      <c r="L11" s="398"/>
      <c r="M11" s="398"/>
      <c r="N11" s="398"/>
      <c r="O11" s="398"/>
      <c r="P11" s="399"/>
      <c r="Q11" s="399"/>
      <c r="R11" s="399"/>
      <c r="S11" s="399"/>
      <c r="T11" s="400"/>
      <c r="U11" s="385"/>
      <c r="V11" s="385"/>
    </row>
    <row r="12" spans="1:23" ht="39" customHeight="1" x14ac:dyDescent="0.2">
      <c r="A12" s="396"/>
      <c r="B12" s="386" t="s">
        <v>42</v>
      </c>
      <c r="C12" s="614" t="s">
        <v>329</v>
      </c>
      <c r="D12" s="614"/>
      <c r="E12" s="397"/>
      <c r="F12" s="397"/>
      <c r="G12" s="397"/>
      <c r="H12" s="397"/>
      <c r="I12" s="398"/>
      <c r="J12" s="398"/>
      <c r="K12" s="398"/>
      <c r="L12" s="398"/>
      <c r="M12" s="398"/>
      <c r="N12" s="398"/>
      <c r="O12" s="398"/>
      <c r="P12" s="399"/>
      <c r="Q12" s="399"/>
      <c r="R12" s="399"/>
      <c r="S12" s="399"/>
      <c r="T12" s="400"/>
      <c r="U12" s="385"/>
      <c r="V12" s="385"/>
    </row>
    <row r="13" spans="1:23" ht="35.1" customHeight="1" x14ac:dyDescent="0.2">
      <c r="A13" s="396"/>
      <c r="B13" s="386" t="s">
        <v>43</v>
      </c>
      <c r="C13" s="615" t="s">
        <v>330</v>
      </c>
      <c r="D13" s="615"/>
      <c r="E13" s="397"/>
      <c r="F13" s="397"/>
      <c r="G13" s="397"/>
      <c r="H13" s="397"/>
      <c r="I13" s="398"/>
      <c r="J13" s="398"/>
      <c r="K13" s="398"/>
      <c r="L13" s="398"/>
      <c r="M13" s="398"/>
      <c r="N13" s="398"/>
      <c r="O13" s="398"/>
      <c r="P13" s="401"/>
      <c r="Q13" s="401"/>
      <c r="R13" s="401"/>
      <c r="S13" s="401"/>
      <c r="T13" s="402"/>
    </row>
    <row r="14" spans="1:23" ht="35.1" customHeight="1" x14ac:dyDescent="0.2">
      <c r="A14" s="396"/>
      <c r="B14" s="386" t="s">
        <v>44</v>
      </c>
      <c r="C14" s="615" t="s">
        <v>331</v>
      </c>
      <c r="D14" s="615"/>
      <c r="E14" s="403"/>
      <c r="F14" s="397"/>
      <c r="G14" s="397"/>
      <c r="H14" s="397"/>
      <c r="I14" s="398"/>
      <c r="J14" s="398"/>
      <c r="K14" s="398"/>
      <c r="L14" s="398"/>
      <c r="M14" s="398"/>
      <c r="N14" s="398"/>
      <c r="O14" s="398"/>
      <c r="P14" s="401"/>
      <c r="Q14" s="401"/>
      <c r="R14" s="401"/>
      <c r="S14" s="401"/>
      <c r="T14" s="402"/>
    </row>
    <row r="15" spans="1:23" ht="35.1" customHeight="1" x14ac:dyDescent="0.2">
      <c r="A15" s="396"/>
      <c r="B15" s="386" t="s">
        <v>59</v>
      </c>
      <c r="C15" s="614" t="s">
        <v>332</v>
      </c>
      <c r="D15" s="614"/>
      <c r="E15" s="397"/>
      <c r="F15" s="397"/>
      <c r="G15" s="397"/>
      <c r="H15" s="397"/>
      <c r="I15" s="398"/>
      <c r="J15" s="398"/>
      <c r="K15" s="398"/>
      <c r="L15" s="398"/>
      <c r="M15" s="398"/>
      <c r="N15" s="398"/>
      <c r="O15" s="398"/>
      <c r="P15" s="401"/>
      <c r="Q15" s="401"/>
      <c r="R15" s="401"/>
      <c r="S15" s="401"/>
      <c r="T15" s="402"/>
    </row>
    <row r="16" spans="1:23" ht="35.1" customHeight="1" x14ac:dyDescent="0.2">
      <c r="A16" s="396"/>
      <c r="B16" s="386" t="s">
        <v>61</v>
      </c>
      <c r="C16" s="614" t="s">
        <v>333</v>
      </c>
      <c r="D16" s="614"/>
      <c r="E16" s="397"/>
      <c r="F16" s="397"/>
      <c r="G16" s="397"/>
      <c r="H16" s="397"/>
      <c r="I16" s="398"/>
      <c r="J16" s="398"/>
      <c r="K16" s="398"/>
      <c r="L16" s="398"/>
      <c r="M16" s="398"/>
      <c r="N16" s="398"/>
      <c r="O16" s="398"/>
      <c r="P16" s="401"/>
      <c r="Q16" s="401"/>
      <c r="R16" s="401"/>
      <c r="S16" s="401"/>
      <c r="T16" s="402"/>
    </row>
    <row r="17" spans="1:20" ht="43.5" customHeight="1" x14ac:dyDescent="0.2">
      <c r="A17" s="396"/>
      <c r="B17" s="386" t="s">
        <v>63</v>
      </c>
      <c r="C17" s="614" t="s">
        <v>334</v>
      </c>
      <c r="D17" s="614"/>
      <c r="E17" s="397"/>
      <c r="F17" s="397"/>
      <c r="G17" s="397"/>
      <c r="H17" s="397"/>
      <c r="I17" s="398"/>
      <c r="J17" s="398"/>
      <c r="K17" s="398"/>
      <c r="L17" s="398"/>
      <c r="M17" s="398"/>
      <c r="N17" s="398"/>
      <c r="O17" s="398"/>
      <c r="P17" s="401"/>
      <c r="Q17" s="401"/>
      <c r="R17" s="401"/>
      <c r="S17" s="401"/>
      <c r="T17" s="402"/>
    </row>
    <row r="18" spans="1:20" ht="35.1" customHeight="1" thickBot="1" x14ac:dyDescent="0.25">
      <c r="A18" s="396"/>
      <c r="B18" s="404" t="s">
        <v>65</v>
      </c>
      <c r="C18" s="613" t="s">
        <v>335</v>
      </c>
      <c r="D18" s="613"/>
      <c r="E18" s="405"/>
      <c r="F18" s="405"/>
      <c r="G18" s="405"/>
      <c r="H18" s="405"/>
      <c r="I18" s="406"/>
      <c r="J18" s="406"/>
      <c r="K18" s="406"/>
      <c r="L18" s="406"/>
      <c r="M18" s="406"/>
      <c r="N18" s="406"/>
      <c r="O18" s="406"/>
      <c r="P18" s="407"/>
      <c r="Q18" s="407"/>
      <c r="R18" s="407"/>
      <c r="S18" s="407"/>
      <c r="T18" s="408"/>
    </row>
    <row r="19" spans="1:20" ht="20.25" customHeight="1" x14ac:dyDescent="0.3">
      <c r="D19" s="409"/>
      <c r="E19" s="410"/>
    </row>
  </sheetData>
  <mergeCells count="25">
    <mergeCell ref="A4:A6"/>
    <mergeCell ref="B4:D6"/>
    <mergeCell ref="E4:F4"/>
    <mergeCell ref="G4:H4"/>
    <mergeCell ref="I4:J4"/>
    <mergeCell ref="C11:D11"/>
    <mergeCell ref="N4:N5"/>
    <mergeCell ref="O4:O5"/>
    <mergeCell ref="P4:P5"/>
    <mergeCell ref="Q4:Q5"/>
    <mergeCell ref="K4:M4"/>
    <mergeCell ref="T4:T5"/>
    <mergeCell ref="C7:D7"/>
    <mergeCell ref="C8:T8"/>
    <mergeCell ref="C9:D9"/>
    <mergeCell ref="C10:D10"/>
    <mergeCell ref="R4:R5"/>
    <mergeCell ref="S4:S5"/>
    <mergeCell ref="C18:D18"/>
    <mergeCell ref="C12:D12"/>
    <mergeCell ref="C13:D13"/>
    <mergeCell ref="C14:D14"/>
    <mergeCell ref="C15:D15"/>
    <mergeCell ref="C16:D16"/>
    <mergeCell ref="C17:D17"/>
  </mergeCells>
  <printOptions horizontalCentered="1"/>
  <pageMargins left="0.25" right="0.25" top="0.75" bottom="0.75" header="0.3" footer="0.3"/>
  <pageSetup paperSize="9" scale="24" orientation="landscape" r:id="rId1"/>
  <headerFooter scaleWithDoc="0" alignWithMargins="0">
    <oddHeader>&amp;CSV
BILAGA I</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3.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34EFB11-E3DA-4BA2-B9A4-73DECBC1D715}">
  <ds:schemaRefs>
    <ds:schemaRef ds:uri="http://schemas.microsoft.com/sharepoint/v3/contenttype/forms"/>
  </ds:schemaRefs>
</ds:datastoreItem>
</file>

<file path=customXml/itemProps2.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customXml/itemProps3.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Innehållsförteckning</vt:lpstr>
      <vt:lpstr>18 </vt:lpstr>
      <vt:lpstr>19</vt:lpstr>
      <vt:lpstr>20</vt:lpstr>
      <vt:lpstr>21</vt:lpstr>
      <vt:lpstr>22</vt:lpstr>
      <vt:lpstr>23</vt:lpstr>
      <vt:lpstr>24</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PAASUKE Teele (DGT)</cp:lastModifiedBy>
  <cp:lastPrinted>2025-09-11T15:38:06Z</cp:lastPrinted>
  <dcterms:created xsi:type="dcterms:W3CDTF">2024-08-13T15:50:09Z</dcterms:created>
  <dcterms:modified xsi:type="dcterms:W3CDTF">2025-10-10T09:48: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